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-78587.289999999994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-285258.3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-188048.66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-66609.13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-254657.79</v>
          </cell>
          <cell r="DZ1460">
            <v>0</v>
          </cell>
          <cell r="EA1460">
            <v>0</v>
          </cell>
          <cell r="EB1460">
            <v>0</v>
          </cell>
          <cell r="EC1460">
            <v>0</v>
          </cell>
          <cell r="ED1460">
            <v>0</v>
          </cell>
          <cell r="EE1460">
            <v>0</v>
          </cell>
          <cell r="EF1460">
            <v>0</v>
          </cell>
          <cell r="EG1460">
            <v>0</v>
          </cell>
          <cell r="EH1460">
            <v>-18622.349999999999</v>
          </cell>
          <cell r="EI1460">
            <v>0</v>
          </cell>
          <cell r="EJ1460">
            <v>0</v>
          </cell>
          <cell r="EK1460">
            <v>0</v>
          </cell>
          <cell r="EL1460">
            <v>0</v>
          </cell>
          <cell r="EM1460">
            <v>0</v>
          </cell>
          <cell r="EN1460">
            <v>0</v>
          </cell>
          <cell r="EO1460">
            <v>0</v>
          </cell>
          <cell r="EP1460">
            <v>0</v>
          </cell>
          <cell r="EQ1460">
            <v>0</v>
          </cell>
          <cell r="ER1460">
            <v>0</v>
          </cell>
          <cell r="ES1460">
            <v>0</v>
          </cell>
          <cell r="ET1460">
            <v>0</v>
          </cell>
          <cell r="EU1460">
            <v>0</v>
          </cell>
          <cell r="EV1460">
            <v>0</v>
          </cell>
          <cell r="EW1460">
            <v>0</v>
          </cell>
          <cell r="EX1460">
            <v>0</v>
          </cell>
          <cell r="EY1460">
            <v>0</v>
          </cell>
          <cell r="EZ1460">
            <v>0</v>
          </cell>
          <cell r="FA1460">
            <v>0</v>
          </cell>
          <cell r="FB1460">
            <v>0</v>
          </cell>
          <cell r="FC1460">
            <v>0</v>
          </cell>
          <cell r="FD1460">
            <v>0</v>
          </cell>
          <cell r="FE1460">
            <v>0</v>
          </cell>
          <cell r="FF1460">
            <v>0</v>
          </cell>
          <cell r="FG1460">
            <v>0</v>
          </cell>
          <cell r="FH1460">
            <v>0</v>
          </cell>
          <cell r="FI1460">
            <v>0</v>
          </cell>
          <cell r="FJ1460">
            <v>0</v>
          </cell>
          <cell r="FK1460">
            <v>0</v>
          </cell>
          <cell r="FL1460">
            <v>0</v>
          </cell>
          <cell r="FM1460">
            <v>0</v>
          </cell>
          <cell r="FN1460">
            <v>0</v>
          </cell>
          <cell r="FO1460">
            <v>0</v>
          </cell>
          <cell r="FP1460">
            <v>0</v>
          </cell>
          <cell r="FQ1460">
            <v>0</v>
          </cell>
          <cell r="FR1460">
            <v>0</v>
          </cell>
          <cell r="FS1460">
            <v>0</v>
          </cell>
          <cell r="FT1460">
            <v>0</v>
          </cell>
          <cell r="FU1460">
            <v>0</v>
          </cell>
          <cell r="FV1460">
            <v>0</v>
          </cell>
          <cell r="FW1460">
            <v>0</v>
          </cell>
          <cell r="FX1460">
            <v>0</v>
          </cell>
          <cell r="FY1460">
            <v>-11978.16</v>
          </cell>
          <cell r="FZ1460">
            <v>0</v>
          </cell>
          <cell r="GA1460">
            <v>0</v>
          </cell>
          <cell r="GB1460">
            <v>0</v>
          </cell>
          <cell r="GC1460">
            <v>0</v>
          </cell>
          <cell r="GD1460">
            <v>0</v>
          </cell>
          <cell r="GE1460">
            <v>0</v>
          </cell>
          <cell r="GF1460">
            <v>0</v>
          </cell>
          <cell r="GG1460">
            <v>0</v>
          </cell>
          <cell r="GH1460">
            <v>-30600.51</v>
          </cell>
        </row>
        <row r="1461"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-2855098.96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-2855098.96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-2386717.63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  <cell r="DW1461">
            <v>0</v>
          </cell>
          <cell r="DX1461">
            <v>0</v>
          </cell>
          <cell r="DY1461">
            <v>-2386717.63</v>
          </cell>
          <cell r="DZ1461">
            <v>0</v>
          </cell>
          <cell r="EA1461">
            <v>0</v>
          </cell>
          <cell r="EB1461">
            <v>0</v>
          </cell>
          <cell r="EC1461">
            <v>0</v>
          </cell>
          <cell r="ED1461">
            <v>0</v>
          </cell>
          <cell r="EE1461">
            <v>0</v>
          </cell>
          <cell r="EF1461">
            <v>0</v>
          </cell>
          <cell r="EG1461">
            <v>0</v>
          </cell>
          <cell r="EH1461">
            <v>0</v>
          </cell>
          <cell r="EI1461">
            <v>0</v>
          </cell>
          <cell r="EJ1461">
            <v>0</v>
          </cell>
          <cell r="EK1461">
            <v>0</v>
          </cell>
          <cell r="EL1461">
            <v>0</v>
          </cell>
          <cell r="EM1461">
            <v>0</v>
          </cell>
          <cell r="EN1461">
            <v>0</v>
          </cell>
          <cell r="EO1461">
            <v>0</v>
          </cell>
          <cell r="EP1461">
            <v>0</v>
          </cell>
          <cell r="EQ1461">
            <v>0</v>
          </cell>
          <cell r="ER1461">
            <v>0</v>
          </cell>
          <cell r="ES1461">
            <v>0</v>
          </cell>
          <cell r="ET1461">
            <v>0</v>
          </cell>
          <cell r="EU1461">
            <v>0</v>
          </cell>
          <cell r="EV1461">
            <v>0</v>
          </cell>
          <cell r="EW1461">
            <v>0</v>
          </cell>
          <cell r="EX1461">
            <v>0</v>
          </cell>
          <cell r="EY1461">
            <v>0</v>
          </cell>
          <cell r="EZ1461">
            <v>0</v>
          </cell>
          <cell r="FA1461">
            <v>0</v>
          </cell>
          <cell r="FB1461">
            <v>0</v>
          </cell>
          <cell r="FC1461">
            <v>0</v>
          </cell>
          <cell r="FD1461">
            <v>0</v>
          </cell>
          <cell r="FE1461">
            <v>0</v>
          </cell>
          <cell r="FF1461">
            <v>0</v>
          </cell>
          <cell r="FG1461">
            <v>0</v>
          </cell>
          <cell r="FH1461">
            <v>0</v>
          </cell>
          <cell r="FI1461">
            <v>0</v>
          </cell>
          <cell r="FJ1461">
            <v>0</v>
          </cell>
          <cell r="FK1461">
            <v>0</v>
          </cell>
          <cell r="FL1461">
            <v>0</v>
          </cell>
          <cell r="FM1461">
            <v>0</v>
          </cell>
          <cell r="FN1461">
            <v>0</v>
          </cell>
          <cell r="FO1461">
            <v>0</v>
          </cell>
          <cell r="FP1461">
            <v>0</v>
          </cell>
          <cell r="FQ1461">
            <v>0</v>
          </cell>
          <cell r="FR1461">
            <v>0</v>
          </cell>
          <cell r="FS1461">
            <v>0</v>
          </cell>
          <cell r="FT1461">
            <v>0</v>
          </cell>
          <cell r="FU1461">
            <v>-468381.33</v>
          </cell>
          <cell r="FV1461">
            <v>0</v>
          </cell>
          <cell r="FW1461">
            <v>0</v>
          </cell>
          <cell r="FX1461">
            <v>0</v>
          </cell>
          <cell r="FY1461">
            <v>0</v>
          </cell>
          <cell r="FZ1461">
            <v>0</v>
          </cell>
          <cell r="GA1461">
            <v>0</v>
          </cell>
          <cell r="GB1461">
            <v>0</v>
          </cell>
          <cell r="GC1461">
            <v>0</v>
          </cell>
          <cell r="GD1461">
            <v>0</v>
          </cell>
          <cell r="GE1461">
            <v>0</v>
          </cell>
          <cell r="GF1461">
            <v>0</v>
          </cell>
          <cell r="GG1461">
            <v>0</v>
          </cell>
          <cell r="GH1461">
            <v>-468381.33</v>
          </cell>
        </row>
        <row r="1462"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  <cell r="DW1462">
            <v>0</v>
          </cell>
          <cell r="DX1462">
            <v>0</v>
          </cell>
          <cell r="DY1462">
            <v>0</v>
          </cell>
          <cell r="DZ1462">
            <v>0</v>
          </cell>
          <cell r="EA1462">
            <v>0</v>
          </cell>
          <cell r="EB1462">
            <v>0</v>
          </cell>
          <cell r="EC1462">
            <v>0</v>
          </cell>
          <cell r="ED1462">
            <v>0</v>
          </cell>
          <cell r="EE1462">
            <v>0</v>
          </cell>
          <cell r="EF1462">
            <v>0</v>
          </cell>
          <cell r="EG1462">
            <v>0</v>
          </cell>
          <cell r="EH1462">
            <v>0</v>
          </cell>
          <cell r="EI1462">
            <v>0</v>
          </cell>
          <cell r="EJ1462">
            <v>0</v>
          </cell>
          <cell r="EK1462">
            <v>0</v>
          </cell>
          <cell r="EL1462">
            <v>0</v>
          </cell>
          <cell r="EM1462">
            <v>0</v>
          </cell>
          <cell r="EN1462">
            <v>0</v>
          </cell>
          <cell r="EO1462">
            <v>0</v>
          </cell>
          <cell r="EP1462">
            <v>0</v>
          </cell>
          <cell r="EQ1462">
            <v>0</v>
          </cell>
          <cell r="ER1462">
            <v>0</v>
          </cell>
          <cell r="ES1462">
            <v>0</v>
          </cell>
          <cell r="ET1462">
            <v>0</v>
          </cell>
          <cell r="EU1462">
            <v>0</v>
          </cell>
          <cell r="EV1462">
            <v>0</v>
          </cell>
          <cell r="EW1462">
            <v>0</v>
          </cell>
          <cell r="EX1462">
            <v>0</v>
          </cell>
          <cell r="EY1462">
            <v>0</v>
          </cell>
          <cell r="EZ1462">
            <v>0</v>
          </cell>
          <cell r="FA1462">
            <v>0</v>
          </cell>
          <cell r="FB1462">
            <v>0</v>
          </cell>
          <cell r="FC1462">
            <v>0</v>
          </cell>
          <cell r="FD1462">
            <v>0</v>
          </cell>
          <cell r="FE1462">
            <v>0</v>
          </cell>
          <cell r="FF1462">
            <v>0</v>
          </cell>
          <cell r="FG1462">
            <v>0</v>
          </cell>
          <cell r="FH1462">
            <v>0</v>
          </cell>
          <cell r="FI1462">
            <v>0</v>
          </cell>
          <cell r="FJ1462">
            <v>0</v>
          </cell>
          <cell r="FK1462">
            <v>0</v>
          </cell>
          <cell r="FL1462">
            <v>0</v>
          </cell>
          <cell r="FM1462">
            <v>0</v>
          </cell>
          <cell r="FN1462">
            <v>0</v>
          </cell>
          <cell r="FO1462">
            <v>0</v>
          </cell>
          <cell r="FP1462">
            <v>0</v>
          </cell>
          <cell r="FQ1462">
            <v>0</v>
          </cell>
          <cell r="FR1462">
            <v>0</v>
          </cell>
          <cell r="FS1462">
            <v>0</v>
          </cell>
          <cell r="FT1462">
            <v>0</v>
          </cell>
          <cell r="FU1462">
            <v>0</v>
          </cell>
          <cell r="FV1462">
            <v>0</v>
          </cell>
          <cell r="FW1462">
            <v>0</v>
          </cell>
          <cell r="FX1462">
            <v>0</v>
          </cell>
          <cell r="FY1462">
            <v>0</v>
          </cell>
          <cell r="FZ1462">
            <v>0</v>
          </cell>
          <cell r="GA1462">
            <v>0</v>
          </cell>
          <cell r="GB1462">
            <v>0</v>
          </cell>
          <cell r="GC1462">
            <v>0</v>
          </cell>
          <cell r="GD1462">
            <v>0</v>
          </cell>
          <cell r="GE1462">
            <v>0</v>
          </cell>
          <cell r="GF1462">
            <v>0</v>
          </cell>
          <cell r="GG1462">
            <v>0</v>
          </cell>
          <cell r="GH1462">
            <v>0</v>
          </cell>
        </row>
        <row r="1463"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  <cell r="DW1463">
            <v>0</v>
          </cell>
          <cell r="DX1463">
            <v>0</v>
          </cell>
          <cell r="DY1463">
            <v>0</v>
          </cell>
          <cell r="DZ1463">
            <v>0</v>
          </cell>
          <cell r="EA1463">
            <v>0</v>
          </cell>
          <cell r="EB1463">
            <v>0</v>
          </cell>
          <cell r="EC1463">
            <v>0</v>
          </cell>
          <cell r="ED1463">
            <v>0</v>
          </cell>
          <cell r="EE1463">
            <v>0</v>
          </cell>
          <cell r="EF1463">
            <v>0</v>
          </cell>
          <cell r="EG1463">
            <v>0</v>
          </cell>
          <cell r="EH1463">
            <v>0</v>
          </cell>
          <cell r="EI1463">
            <v>0</v>
          </cell>
          <cell r="EJ1463">
            <v>0</v>
          </cell>
          <cell r="EK1463">
            <v>0</v>
          </cell>
          <cell r="EL1463">
            <v>0</v>
          </cell>
          <cell r="EM1463">
            <v>0</v>
          </cell>
          <cell r="EN1463">
            <v>0</v>
          </cell>
          <cell r="EO1463">
            <v>0</v>
          </cell>
          <cell r="EP1463">
            <v>0</v>
          </cell>
          <cell r="EQ1463">
            <v>0</v>
          </cell>
          <cell r="ER1463">
            <v>0</v>
          </cell>
          <cell r="ES1463">
            <v>0</v>
          </cell>
          <cell r="ET1463">
            <v>0</v>
          </cell>
          <cell r="EU1463">
            <v>0</v>
          </cell>
          <cell r="EV1463">
            <v>0</v>
          </cell>
          <cell r="EW1463">
            <v>0</v>
          </cell>
          <cell r="EX1463">
            <v>0</v>
          </cell>
          <cell r="EY1463">
            <v>0</v>
          </cell>
          <cell r="EZ1463">
            <v>0</v>
          </cell>
          <cell r="FA1463">
            <v>0</v>
          </cell>
          <cell r="FB1463">
            <v>0</v>
          </cell>
          <cell r="FC1463">
            <v>0</v>
          </cell>
          <cell r="FD1463">
            <v>0</v>
          </cell>
          <cell r="FE1463">
            <v>0</v>
          </cell>
          <cell r="FF1463">
            <v>0</v>
          </cell>
          <cell r="FG1463">
            <v>0</v>
          </cell>
          <cell r="FH1463">
            <v>0</v>
          </cell>
          <cell r="FI1463">
            <v>0</v>
          </cell>
          <cell r="FJ1463">
            <v>0</v>
          </cell>
          <cell r="FK1463">
            <v>0</v>
          </cell>
          <cell r="FL1463">
            <v>0</v>
          </cell>
          <cell r="FM1463">
            <v>0</v>
          </cell>
          <cell r="FN1463">
            <v>0</v>
          </cell>
          <cell r="FO1463">
            <v>0</v>
          </cell>
          <cell r="FP1463">
            <v>0</v>
          </cell>
          <cell r="FQ1463">
            <v>0</v>
          </cell>
          <cell r="FR1463">
            <v>0</v>
          </cell>
          <cell r="FS1463">
            <v>0</v>
          </cell>
          <cell r="FT1463">
            <v>0</v>
          </cell>
          <cell r="FU1463">
            <v>0</v>
          </cell>
          <cell r="FV1463">
            <v>0</v>
          </cell>
          <cell r="FW1463">
            <v>0</v>
          </cell>
          <cell r="FX1463">
            <v>0</v>
          </cell>
          <cell r="FY1463">
            <v>0</v>
          </cell>
          <cell r="FZ1463">
            <v>0</v>
          </cell>
          <cell r="GA1463">
            <v>0</v>
          </cell>
          <cell r="GB1463">
            <v>0</v>
          </cell>
          <cell r="GC1463">
            <v>0</v>
          </cell>
          <cell r="GD1463">
            <v>0</v>
          </cell>
          <cell r="GE1463">
            <v>0</v>
          </cell>
          <cell r="GF1463">
            <v>0</v>
          </cell>
          <cell r="GG1463">
            <v>0</v>
          </cell>
          <cell r="GH1463">
            <v>0</v>
          </cell>
        </row>
        <row r="1464"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DZ1464">
            <v>0</v>
          </cell>
          <cell r="EA1464">
            <v>0</v>
          </cell>
          <cell r="EB1464">
            <v>0</v>
          </cell>
          <cell r="EC1464">
            <v>0</v>
          </cell>
          <cell r="ED1464">
            <v>0</v>
          </cell>
          <cell r="EE1464">
            <v>0</v>
          </cell>
          <cell r="EF1464">
            <v>0</v>
          </cell>
          <cell r="EG1464">
            <v>0</v>
          </cell>
          <cell r="EH1464">
            <v>0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M1464">
            <v>0</v>
          </cell>
          <cell r="EN1464">
            <v>0</v>
          </cell>
          <cell r="EO1464">
            <v>0</v>
          </cell>
          <cell r="EP1464">
            <v>0</v>
          </cell>
          <cell r="EQ1464">
            <v>0</v>
          </cell>
          <cell r="ER1464">
            <v>0</v>
          </cell>
          <cell r="ES1464">
            <v>0</v>
          </cell>
          <cell r="ET1464">
            <v>0</v>
          </cell>
          <cell r="EU1464">
            <v>0</v>
          </cell>
          <cell r="EV1464">
            <v>0</v>
          </cell>
          <cell r="EW1464">
            <v>0</v>
          </cell>
          <cell r="EX1464">
            <v>0</v>
          </cell>
          <cell r="EY1464">
            <v>0</v>
          </cell>
          <cell r="EZ1464">
            <v>0</v>
          </cell>
          <cell r="FA1464">
            <v>0</v>
          </cell>
          <cell r="FB1464">
            <v>0</v>
          </cell>
          <cell r="FC1464">
            <v>0</v>
          </cell>
          <cell r="FD1464">
            <v>0</v>
          </cell>
          <cell r="FE1464">
            <v>0</v>
          </cell>
          <cell r="FF1464">
            <v>0</v>
          </cell>
          <cell r="FG1464">
            <v>0</v>
          </cell>
          <cell r="FH1464">
            <v>0</v>
          </cell>
          <cell r="FI1464">
            <v>0</v>
          </cell>
          <cell r="FJ1464">
            <v>0</v>
          </cell>
          <cell r="FK1464">
            <v>0</v>
          </cell>
          <cell r="FL1464">
            <v>0</v>
          </cell>
          <cell r="FM1464">
            <v>0</v>
          </cell>
          <cell r="FN1464">
            <v>0</v>
          </cell>
          <cell r="FO1464">
            <v>0</v>
          </cell>
          <cell r="FP1464">
            <v>0</v>
          </cell>
          <cell r="FQ1464">
            <v>0</v>
          </cell>
          <cell r="FR1464">
            <v>0</v>
          </cell>
          <cell r="FS1464">
            <v>0</v>
          </cell>
          <cell r="FT1464">
            <v>0</v>
          </cell>
          <cell r="FU1464">
            <v>0</v>
          </cell>
          <cell r="FV1464">
            <v>0</v>
          </cell>
          <cell r="FW1464">
            <v>0</v>
          </cell>
          <cell r="FX1464">
            <v>0</v>
          </cell>
          <cell r="FY1464">
            <v>0</v>
          </cell>
          <cell r="FZ1464">
            <v>0</v>
          </cell>
          <cell r="GA1464">
            <v>0</v>
          </cell>
          <cell r="GB1464">
            <v>0</v>
          </cell>
          <cell r="GC1464">
            <v>0</v>
          </cell>
          <cell r="GD1464">
            <v>0</v>
          </cell>
          <cell r="GE1464">
            <v>0</v>
          </cell>
          <cell r="GF1464">
            <v>0</v>
          </cell>
          <cell r="GG1464">
            <v>0</v>
          </cell>
          <cell r="GH1464">
            <v>0</v>
          </cell>
        </row>
        <row r="1465"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  <cell r="DW1465">
            <v>0</v>
          </cell>
          <cell r="DX1465">
            <v>0</v>
          </cell>
          <cell r="DY1465">
            <v>0</v>
          </cell>
          <cell r="DZ1465">
            <v>0</v>
          </cell>
          <cell r="EA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M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EU1465">
            <v>0</v>
          </cell>
          <cell r="EV1465">
            <v>0</v>
          </cell>
          <cell r="EW1465">
            <v>0</v>
          </cell>
          <cell r="EX1465">
            <v>0</v>
          </cell>
          <cell r="EY1465">
            <v>0</v>
          </cell>
          <cell r="EZ1465">
            <v>0</v>
          </cell>
          <cell r="FA1465">
            <v>0</v>
          </cell>
          <cell r="FB1465">
            <v>0</v>
          </cell>
          <cell r="FC1465">
            <v>0</v>
          </cell>
          <cell r="FD1465">
            <v>0</v>
          </cell>
          <cell r="FE1465">
            <v>0</v>
          </cell>
          <cell r="FF1465">
            <v>0</v>
          </cell>
          <cell r="FG1465">
            <v>0</v>
          </cell>
          <cell r="FH1465">
            <v>0</v>
          </cell>
          <cell r="FI1465">
            <v>0</v>
          </cell>
          <cell r="FJ1465">
            <v>0</v>
          </cell>
          <cell r="FK1465">
            <v>0</v>
          </cell>
          <cell r="FL1465">
            <v>0</v>
          </cell>
          <cell r="FM1465">
            <v>0</v>
          </cell>
          <cell r="FN1465">
            <v>0</v>
          </cell>
          <cell r="FO1465">
            <v>0</v>
          </cell>
          <cell r="FP1465">
            <v>0</v>
          </cell>
          <cell r="FQ1465">
            <v>0</v>
          </cell>
          <cell r="FR1465">
            <v>0</v>
          </cell>
          <cell r="FS1465">
            <v>0</v>
          </cell>
          <cell r="FT1465">
            <v>0</v>
          </cell>
          <cell r="FU1465">
            <v>0</v>
          </cell>
          <cell r="FV1465">
            <v>0</v>
          </cell>
          <cell r="FW1465">
            <v>0</v>
          </cell>
          <cell r="FX1465">
            <v>0</v>
          </cell>
          <cell r="FY1465">
            <v>0</v>
          </cell>
          <cell r="FZ1465">
            <v>0</v>
          </cell>
          <cell r="GA1465">
            <v>0</v>
          </cell>
          <cell r="GB1465">
            <v>0</v>
          </cell>
          <cell r="GC1465">
            <v>0</v>
          </cell>
          <cell r="GD1465">
            <v>0</v>
          </cell>
          <cell r="GE1465">
            <v>0</v>
          </cell>
          <cell r="GF1465">
            <v>0</v>
          </cell>
          <cell r="GG1465">
            <v>0</v>
          </cell>
          <cell r="GH1465">
            <v>0</v>
          </cell>
        </row>
        <row r="1466"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  <cell r="DW1466">
            <v>0</v>
          </cell>
          <cell r="DX1466">
            <v>0</v>
          </cell>
          <cell r="DY1466">
            <v>0</v>
          </cell>
          <cell r="DZ1466">
            <v>0</v>
          </cell>
          <cell r="EA1466">
            <v>0</v>
          </cell>
          <cell r="EB1466">
            <v>0</v>
          </cell>
          <cell r="EC1466">
            <v>0</v>
          </cell>
          <cell r="ED1466">
            <v>0</v>
          </cell>
          <cell r="EE1466">
            <v>0</v>
          </cell>
          <cell r="EF1466">
            <v>0</v>
          </cell>
          <cell r="EG1466">
            <v>0</v>
          </cell>
          <cell r="EH1466">
            <v>0</v>
          </cell>
          <cell r="EI1466">
            <v>0</v>
          </cell>
          <cell r="EJ1466">
            <v>0</v>
          </cell>
          <cell r="EK1466">
            <v>0</v>
          </cell>
          <cell r="EL1466">
            <v>0</v>
          </cell>
          <cell r="EM1466">
            <v>0</v>
          </cell>
          <cell r="EN1466">
            <v>0</v>
          </cell>
          <cell r="EO1466">
            <v>0</v>
          </cell>
          <cell r="EP1466">
            <v>0</v>
          </cell>
          <cell r="EQ1466">
            <v>0</v>
          </cell>
          <cell r="ER1466">
            <v>0</v>
          </cell>
          <cell r="ES1466">
            <v>0</v>
          </cell>
          <cell r="ET1466">
            <v>0</v>
          </cell>
          <cell r="EU1466">
            <v>0</v>
          </cell>
          <cell r="EV1466">
            <v>0</v>
          </cell>
          <cell r="EW1466">
            <v>0</v>
          </cell>
          <cell r="EX1466">
            <v>0</v>
          </cell>
          <cell r="EY1466">
            <v>0</v>
          </cell>
          <cell r="EZ1466">
            <v>0</v>
          </cell>
          <cell r="FA1466">
            <v>0</v>
          </cell>
          <cell r="FB1466">
            <v>0</v>
          </cell>
          <cell r="FC1466">
            <v>0</v>
          </cell>
          <cell r="FD1466">
            <v>0</v>
          </cell>
          <cell r="FE1466">
            <v>0</v>
          </cell>
          <cell r="FF1466">
            <v>0</v>
          </cell>
          <cell r="FG1466">
            <v>0</v>
          </cell>
          <cell r="FH1466">
            <v>0</v>
          </cell>
          <cell r="FI1466">
            <v>0</v>
          </cell>
          <cell r="FJ1466">
            <v>0</v>
          </cell>
          <cell r="FK1466">
            <v>0</v>
          </cell>
          <cell r="FL1466">
            <v>0</v>
          </cell>
          <cell r="FM1466">
            <v>0</v>
          </cell>
          <cell r="FN1466">
            <v>0</v>
          </cell>
          <cell r="FO1466">
            <v>0</v>
          </cell>
          <cell r="FP1466">
            <v>0</v>
          </cell>
          <cell r="FQ1466">
            <v>0</v>
          </cell>
          <cell r="FR1466">
            <v>0</v>
          </cell>
          <cell r="FS1466">
            <v>0</v>
          </cell>
          <cell r="FT1466">
            <v>0</v>
          </cell>
          <cell r="FU1466">
            <v>0</v>
          </cell>
          <cell r="FV1466">
            <v>0</v>
          </cell>
          <cell r="FW1466">
            <v>0</v>
          </cell>
          <cell r="FX1466">
            <v>0</v>
          </cell>
          <cell r="FY1466">
            <v>0</v>
          </cell>
          <cell r="FZ1466">
            <v>0</v>
          </cell>
          <cell r="GA1466">
            <v>0</v>
          </cell>
          <cell r="GB1466">
            <v>0</v>
          </cell>
          <cell r="GC1466">
            <v>0</v>
          </cell>
          <cell r="GD1466">
            <v>0</v>
          </cell>
          <cell r="GE1466">
            <v>0</v>
          </cell>
          <cell r="GF1466">
            <v>0</v>
          </cell>
          <cell r="GG1466">
            <v>0</v>
          </cell>
          <cell r="GH1466">
            <v>0</v>
          </cell>
        </row>
        <row r="1467"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  <cell r="DW1467">
            <v>0</v>
          </cell>
          <cell r="DX1467">
            <v>0</v>
          </cell>
          <cell r="DY1467">
            <v>0</v>
          </cell>
          <cell r="DZ1467">
            <v>0</v>
          </cell>
          <cell r="EA1467">
            <v>0</v>
          </cell>
          <cell r="EB1467">
            <v>0</v>
          </cell>
          <cell r="EC1467">
            <v>0</v>
          </cell>
          <cell r="ED1467">
            <v>0</v>
          </cell>
          <cell r="EE1467">
            <v>0</v>
          </cell>
          <cell r="EF1467">
            <v>0</v>
          </cell>
          <cell r="EG1467">
            <v>0</v>
          </cell>
          <cell r="EH1467">
            <v>0</v>
          </cell>
          <cell r="EI1467">
            <v>0</v>
          </cell>
          <cell r="EJ1467">
            <v>0</v>
          </cell>
          <cell r="EK1467">
            <v>0</v>
          </cell>
          <cell r="EL1467">
            <v>0</v>
          </cell>
          <cell r="EM1467">
            <v>0</v>
          </cell>
          <cell r="EN1467">
            <v>0</v>
          </cell>
          <cell r="EO1467">
            <v>0</v>
          </cell>
          <cell r="EP1467">
            <v>0</v>
          </cell>
          <cell r="EQ1467">
            <v>0</v>
          </cell>
          <cell r="ER1467">
            <v>0</v>
          </cell>
          <cell r="ES1467">
            <v>0</v>
          </cell>
          <cell r="ET1467">
            <v>0</v>
          </cell>
          <cell r="EU1467">
            <v>0</v>
          </cell>
          <cell r="EV1467">
            <v>0</v>
          </cell>
          <cell r="EW1467">
            <v>0</v>
          </cell>
          <cell r="EX1467">
            <v>0</v>
          </cell>
          <cell r="EY1467">
            <v>0</v>
          </cell>
          <cell r="EZ1467">
            <v>0</v>
          </cell>
          <cell r="FA1467">
            <v>0</v>
          </cell>
          <cell r="FB1467">
            <v>0</v>
          </cell>
          <cell r="FC1467">
            <v>0</v>
          </cell>
          <cell r="FD1467">
            <v>0</v>
          </cell>
          <cell r="FE1467">
            <v>0</v>
          </cell>
          <cell r="FF1467">
            <v>0</v>
          </cell>
          <cell r="FG1467">
            <v>0</v>
          </cell>
          <cell r="FH1467">
            <v>0</v>
          </cell>
          <cell r="FI1467">
            <v>0</v>
          </cell>
          <cell r="FJ1467">
            <v>0</v>
          </cell>
          <cell r="FK1467">
            <v>0</v>
          </cell>
          <cell r="FL1467">
            <v>0</v>
          </cell>
          <cell r="FM1467">
            <v>0</v>
          </cell>
          <cell r="FN1467">
            <v>0</v>
          </cell>
          <cell r="FO1467">
            <v>0</v>
          </cell>
          <cell r="FP1467">
            <v>0</v>
          </cell>
          <cell r="FQ1467">
            <v>0</v>
          </cell>
          <cell r="FR1467">
            <v>0</v>
          </cell>
          <cell r="FS1467">
            <v>0</v>
          </cell>
          <cell r="FT1467">
            <v>0</v>
          </cell>
          <cell r="FU1467">
            <v>0</v>
          </cell>
          <cell r="FV1467">
            <v>0</v>
          </cell>
          <cell r="FW1467">
            <v>0</v>
          </cell>
          <cell r="FX1467">
            <v>0</v>
          </cell>
          <cell r="FY1467">
            <v>0</v>
          </cell>
          <cell r="FZ1467">
            <v>0</v>
          </cell>
          <cell r="GA1467">
            <v>0</v>
          </cell>
          <cell r="GB1467">
            <v>0</v>
          </cell>
          <cell r="GC1467">
            <v>0</v>
          </cell>
          <cell r="GD1467">
            <v>0</v>
          </cell>
          <cell r="GE1467">
            <v>0</v>
          </cell>
          <cell r="GF1467">
            <v>0</v>
          </cell>
          <cell r="GG1467">
            <v>0</v>
          </cell>
          <cell r="GH1467">
            <v>0</v>
          </cell>
        </row>
        <row r="1468"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  <cell r="DW1468">
            <v>0</v>
          </cell>
          <cell r="DX1468">
            <v>0</v>
          </cell>
          <cell r="DY1468">
            <v>0</v>
          </cell>
          <cell r="DZ1468">
            <v>0</v>
          </cell>
          <cell r="EA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M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EU1468">
            <v>0</v>
          </cell>
          <cell r="EV1468">
            <v>0</v>
          </cell>
          <cell r="EW1468">
            <v>0</v>
          </cell>
          <cell r="EX1468">
            <v>0</v>
          </cell>
          <cell r="EY1468">
            <v>0</v>
          </cell>
          <cell r="EZ1468">
            <v>0</v>
          </cell>
          <cell r="FA1468">
            <v>0</v>
          </cell>
          <cell r="FB1468">
            <v>0</v>
          </cell>
          <cell r="FC1468">
            <v>0</v>
          </cell>
          <cell r="FD1468">
            <v>0</v>
          </cell>
          <cell r="FE1468">
            <v>0</v>
          </cell>
          <cell r="FF1468">
            <v>0</v>
          </cell>
          <cell r="FG1468">
            <v>0</v>
          </cell>
          <cell r="FH1468">
            <v>0</v>
          </cell>
          <cell r="FI1468">
            <v>0</v>
          </cell>
          <cell r="FJ1468">
            <v>0</v>
          </cell>
          <cell r="FK1468">
            <v>0</v>
          </cell>
          <cell r="FL1468">
            <v>0</v>
          </cell>
          <cell r="FM1468">
            <v>0</v>
          </cell>
          <cell r="FN1468">
            <v>0</v>
          </cell>
          <cell r="FO1468">
            <v>0</v>
          </cell>
          <cell r="FP1468">
            <v>0</v>
          </cell>
          <cell r="FQ1468">
            <v>0</v>
          </cell>
          <cell r="FR1468">
            <v>0</v>
          </cell>
          <cell r="FS1468">
            <v>0</v>
          </cell>
          <cell r="FT1468">
            <v>0</v>
          </cell>
          <cell r="FU1468">
            <v>0</v>
          </cell>
          <cell r="FV1468">
            <v>0</v>
          </cell>
          <cell r="FW1468">
            <v>0</v>
          </cell>
          <cell r="FX1468">
            <v>0</v>
          </cell>
          <cell r="FY1468">
            <v>0</v>
          </cell>
          <cell r="FZ1468">
            <v>0</v>
          </cell>
          <cell r="GA1468">
            <v>0</v>
          </cell>
          <cell r="GB1468">
            <v>0</v>
          </cell>
          <cell r="GC1468">
            <v>0</v>
          </cell>
          <cell r="GD1468">
            <v>0</v>
          </cell>
          <cell r="GE1468">
            <v>0</v>
          </cell>
          <cell r="GF1468">
            <v>0</v>
          </cell>
          <cell r="GG1468">
            <v>0</v>
          </cell>
          <cell r="GH1468">
            <v>0</v>
          </cell>
        </row>
        <row r="1469"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  <cell r="DW1469">
            <v>0</v>
          </cell>
          <cell r="DX1469">
            <v>0</v>
          </cell>
          <cell r="DY1469">
            <v>0</v>
          </cell>
          <cell r="DZ1469">
            <v>0</v>
          </cell>
          <cell r="EA1469">
            <v>0</v>
          </cell>
          <cell r="EB1469">
            <v>0</v>
          </cell>
          <cell r="EC1469">
            <v>0</v>
          </cell>
          <cell r="ED1469">
            <v>0</v>
          </cell>
          <cell r="EE1469">
            <v>0</v>
          </cell>
          <cell r="EF1469">
            <v>0</v>
          </cell>
          <cell r="EG1469">
            <v>0</v>
          </cell>
          <cell r="EH1469">
            <v>0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M1469">
            <v>0</v>
          </cell>
          <cell r="EN1469">
            <v>0</v>
          </cell>
          <cell r="EO1469">
            <v>0</v>
          </cell>
          <cell r="EP1469">
            <v>0</v>
          </cell>
          <cell r="EQ1469">
            <v>0</v>
          </cell>
          <cell r="ER1469">
            <v>0</v>
          </cell>
          <cell r="ES1469">
            <v>0</v>
          </cell>
          <cell r="ET1469">
            <v>0</v>
          </cell>
          <cell r="EU1469">
            <v>0</v>
          </cell>
          <cell r="EV1469">
            <v>0</v>
          </cell>
          <cell r="EW1469">
            <v>0</v>
          </cell>
          <cell r="EX1469">
            <v>0</v>
          </cell>
          <cell r="EY1469">
            <v>0</v>
          </cell>
          <cell r="EZ1469">
            <v>0</v>
          </cell>
          <cell r="FA1469">
            <v>0</v>
          </cell>
          <cell r="FB1469">
            <v>0</v>
          </cell>
          <cell r="FC1469">
            <v>0</v>
          </cell>
          <cell r="FD1469">
            <v>0</v>
          </cell>
          <cell r="FE1469">
            <v>0</v>
          </cell>
          <cell r="FF1469">
            <v>0</v>
          </cell>
          <cell r="FG1469">
            <v>0</v>
          </cell>
          <cell r="FH1469">
            <v>0</v>
          </cell>
          <cell r="FI1469">
            <v>0</v>
          </cell>
          <cell r="FJ1469">
            <v>0</v>
          </cell>
          <cell r="FK1469">
            <v>0</v>
          </cell>
          <cell r="FL1469">
            <v>0</v>
          </cell>
          <cell r="FM1469">
            <v>0</v>
          </cell>
          <cell r="FN1469">
            <v>0</v>
          </cell>
          <cell r="FO1469">
            <v>0</v>
          </cell>
          <cell r="FP1469">
            <v>0</v>
          </cell>
          <cell r="FQ1469">
            <v>0</v>
          </cell>
          <cell r="FR1469">
            <v>0</v>
          </cell>
          <cell r="FS1469">
            <v>0</v>
          </cell>
          <cell r="FT1469">
            <v>0</v>
          </cell>
          <cell r="FU1469">
            <v>0</v>
          </cell>
          <cell r="FV1469">
            <v>0</v>
          </cell>
          <cell r="FW1469">
            <v>0</v>
          </cell>
          <cell r="FX1469">
            <v>0</v>
          </cell>
          <cell r="FY1469">
            <v>0</v>
          </cell>
          <cell r="FZ1469">
            <v>0</v>
          </cell>
          <cell r="GA1469">
            <v>0</v>
          </cell>
          <cell r="GB1469">
            <v>0</v>
          </cell>
          <cell r="GC1469">
            <v>0</v>
          </cell>
          <cell r="GD1469">
            <v>0</v>
          </cell>
          <cell r="GE1469">
            <v>0</v>
          </cell>
          <cell r="GF1469">
            <v>0</v>
          </cell>
          <cell r="GG1469">
            <v>0</v>
          </cell>
          <cell r="GH1469">
            <v>0</v>
          </cell>
        </row>
        <row r="1470"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DZ1470">
            <v>0</v>
          </cell>
          <cell r="EA1470">
            <v>0</v>
          </cell>
          <cell r="EB1470">
            <v>0</v>
          </cell>
          <cell r="EC1470">
            <v>0</v>
          </cell>
          <cell r="ED1470">
            <v>0</v>
          </cell>
          <cell r="EE1470">
            <v>0</v>
          </cell>
          <cell r="EF1470">
            <v>0</v>
          </cell>
          <cell r="EG1470">
            <v>0</v>
          </cell>
          <cell r="EH1470">
            <v>0</v>
          </cell>
          <cell r="EI1470">
            <v>0</v>
          </cell>
          <cell r="EJ1470">
            <v>0</v>
          </cell>
          <cell r="EK1470">
            <v>0</v>
          </cell>
          <cell r="EL1470">
            <v>0</v>
          </cell>
          <cell r="EM1470">
            <v>0</v>
          </cell>
          <cell r="EN1470">
            <v>0</v>
          </cell>
          <cell r="EO1470">
            <v>0</v>
          </cell>
          <cell r="EP1470">
            <v>0</v>
          </cell>
          <cell r="EQ1470">
            <v>0</v>
          </cell>
          <cell r="ER1470">
            <v>0</v>
          </cell>
          <cell r="ES1470">
            <v>0</v>
          </cell>
          <cell r="ET1470">
            <v>0</v>
          </cell>
          <cell r="EU1470">
            <v>0</v>
          </cell>
          <cell r="EV1470">
            <v>0</v>
          </cell>
          <cell r="EW1470">
            <v>0</v>
          </cell>
          <cell r="EX1470">
            <v>0</v>
          </cell>
          <cell r="EY1470">
            <v>0</v>
          </cell>
          <cell r="EZ1470">
            <v>0</v>
          </cell>
          <cell r="FA1470">
            <v>0</v>
          </cell>
          <cell r="FB1470">
            <v>0</v>
          </cell>
          <cell r="FC1470">
            <v>0</v>
          </cell>
          <cell r="FD1470">
            <v>0</v>
          </cell>
          <cell r="FE1470">
            <v>0</v>
          </cell>
          <cell r="FF1470">
            <v>0</v>
          </cell>
          <cell r="FG1470">
            <v>0</v>
          </cell>
          <cell r="FH1470">
            <v>0</v>
          </cell>
          <cell r="FI1470">
            <v>0</v>
          </cell>
          <cell r="FJ1470">
            <v>0</v>
          </cell>
          <cell r="FK1470">
            <v>0</v>
          </cell>
          <cell r="FL1470">
            <v>0</v>
          </cell>
          <cell r="FM1470">
            <v>0</v>
          </cell>
          <cell r="FN1470">
            <v>0</v>
          </cell>
          <cell r="FO1470">
            <v>0</v>
          </cell>
          <cell r="FP1470">
            <v>0</v>
          </cell>
          <cell r="FQ1470">
            <v>0</v>
          </cell>
          <cell r="FR1470">
            <v>0</v>
          </cell>
          <cell r="FS1470">
            <v>0</v>
          </cell>
          <cell r="FT1470">
            <v>0</v>
          </cell>
          <cell r="FU1470">
            <v>0</v>
          </cell>
          <cell r="FV1470">
            <v>0</v>
          </cell>
          <cell r="FW1470">
            <v>0</v>
          </cell>
          <cell r="FX1470">
            <v>0</v>
          </cell>
          <cell r="FY1470">
            <v>0</v>
          </cell>
          <cell r="FZ1470">
            <v>0</v>
          </cell>
          <cell r="GA1470">
            <v>0</v>
          </cell>
          <cell r="GB1470">
            <v>0</v>
          </cell>
          <cell r="GC1470">
            <v>0</v>
          </cell>
          <cell r="GD1470">
            <v>0</v>
          </cell>
          <cell r="GE1470">
            <v>0</v>
          </cell>
          <cell r="GF1470">
            <v>0</v>
          </cell>
          <cell r="GG1470">
            <v>0</v>
          </cell>
          <cell r="GH1470">
            <v>0</v>
          </cell>
        </row>
        <row r="1471"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  <cell r="DW1471">
            <v>0</v>
          </cell>
          <cell r="DX1471">
            <v>0</v>
          </cell>
          <cell r="DY1471">
            <v>0</v>
          </cell>
          <cell r="DZ1471">
            <v>0</v>
          </cell>
          <cell r="EA1471">
            <v>0</v>
          </cell>
          <cell r="EB1471">
            <v>0</v>
          </cell>
          <cell r="EC1471">
            <v>0</v>
          </cell>
          <cell r="ED1471">
            <v>0</v>
          </cell>
          <cell r="EE1471">
            <v>0</v>
          </cell>
          <cell r="EF1471">
            <v>0</v>
          </cell>
          <cell r="EG1471">
            <v>0</v>
          </cell>
          <cell r="EH1471">
            <v>0</v>
          </cell>
          <cell r="EI1471">
            <v>0</v>
          </cell>
          <cell r="EJ1471">
            <v>0</v>
          </cell>
          <cell r="EK1471">
            <v>0</v>
          </cell>
          <cell r="EL1471">
            <v>0</v>
          </cell>
          <cell r="EM1471">
            <v>0</v>
          </cell>
          <cell r="EN1471">
            <v>0</v>
          </cell>
          <cell r="EO1471">
            <v>0</v>
          </cell>
          <cell r="EP1471">
            <v>0</v>
          </cell>
          <cell r="EQ1471">
            <v>0</v>
          </cell>
          <cell r="ER1471">
            <v>0</v>
          </cell>
          <cell r="ES1471">
            <v>0</v>
          </cell>
          <cell r="ET1471">
            <v>0</v>
          </cell>
          <cell r="EU1471">
            <v>0</v>
          </cell>
          <cell r="EV1471">
            <v>0</v>
          </cell>
          <cell r="EW1471">
            <v>0</v>
          </cell>
          <cell r="EX1471">
            <v>0</v>
          </cell>
          <cell r="EY1471">
            <v>0</v>
          </cell>
          <cell r="EZ1471">
            <v>0</v>
          </cell>
          <cell r="FA1471">
            <v>0</v>
          </cell>
          <cell r="FB1471">
            <v>0</v>
          </cell>
          <cell r="FC1471">
            <v>0</v>
          </cell>
          <cell r="FD1471">
            <v>0</v>
          </cell>
          <cell r="FE1471">
            <v>0</v>
          </cell>
          <cell r="FF1471">
            <v>0</v>
          </cell>
          <cell r="FG1471">
            <v>0</v>
          </cell>
          <cell r="FH1471">
            <v>0</v>
          </cell>
          <cell r="FI1471">
            <v>0</v>
          </cell>
          <cell r="FJ1471">
            <v>0</v>
          </cell>
          <cell r="FK1471">
            <v>0</v>
          </cell>
          <cell r="FL1471">
            <v>0</v>
          </cell>
          <cell r="FM1471">
            <v>0</v>
          </cell>
          <cell r="FN1471">
            <v>0</v>
          </cell>
          <cell r="FO1471">
            <v>0</v>
          </cell>
          <cell r="FP1471">
            <v>0</v>
          </cell>
          <cell r="FQ1471">
            <v>0</v>
          </cell>
          <cell r="FR1471">
            <v>0</v>
          </cell>
          <cell r="FS1471">
            <v>0</v>
          </cell>
          <cell r="FT1471">
            <v>0</v>
          </cell>
          <cell r="FU1471">
            <v>0</v>
          </cell>
          <cell r="FV1471">
            <v>0</v>
          </cell>
          <cell r="FW1471">
            <v>0</v>
          </cell>
          <cell r="FX1471">
            <v>0</v>
          </cell>
          <cell r="FY1471">
            <v>0</v>
          </cell>
          <cell r="FZ1471">
            <v>0</v>
          </cell>
          <cell r="GA1471">
            <v>0</v>
          </cell>
          <cell r="GB1471">
            <v>0</v>
          </cell>
          <cell r="GC1471">
            <v>0</v>
          </cell>
          <cell r="GD1471">
            <v>0</v>
          </cell>
          <cell r="GE1471">
            <v>0</v>
          </cell>
          <cell r="GF1471">
            <v>0</v>
          </cell>
          <cell r="GG1471">
            <v>0</v>
          </cell>
          <cell r="GH1471">
            <v>0</v>
          </cell>
        </row>
        <row r="1472"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DZ1472">
            <v>0</v>
          </cell>
          <cell r="EA1472">
            <v>0</v>
          </cell>
          <cell r="EB1472">
            <v>0</v>
          </cell>
          <cell r="EC1472">
            <v>0</v>
          </cell>
          <cell r="ED1472">
            <v>0</v>
          </cell>
          <cell r="EE1472">
            <v>0</v>
          </cell>
          <cell r="EF1472">
            <v>0</v>
          </cell>
          <cell r="EG1472">
            <v>0</v>
          </cell>
          <cell r="EH1472">
            <v>0</v>
          </cell>
          <cell r="EI1472">
            <v>0</v>
          </cell>
          <cell r="EJ1472">
            <v>0</v>
          </cell>
          <cell r="EK1472">
            <v>0</v>
          </cell>
          <cell r="EL1472">
            <v>0</v>
          </cell>
          <cell r="EM1472">
            <v>0</v>
          </cell>
          <cell r="EN1472">
            <v>0</v>
          </cell>
          <cell r="EO1472">
            <v>0</v>
          </cell>
          <cell r="EP1472">
            <v>0</v>
          </cell>
          <cell r="EQ1472">
            <v>0</v>
          </cell>
          <cell r="ER1472">
            <v>0</v>
          </cell>
          <cell r="ES1472">
            <v>0</v>
          </cell>
          <cell r="ET1472">
            <v>0</v>
          </cell>
          <cell r="EU1472">
            <v>0</v>
          </cell>
          <cell r="EV1472">
            <v>0</v>
          </cell>
          <cell r="EW1472">
            <v>0</v>
          </cell>
          <cell r="EX1472">
            <v>0</v>
          </cell>
          <cell r="EY1472">
            <v>0</v>
          </cell>
          <cell r="EZ1472">
            <v>0</v>
          </cell>
          <cell r="FA1472">
            <v>0</v>
          </cell>
          <cell r="FB1472">
            <v>0</v>
          </cell>
          <cell r="FC1472">
            <v>0</v>
          </cell>
          <cell r="FD1472">
            <v>0</v>
          </cell>
          <cell r="FE1472">
            <v>0</v>
          </cell>
          <cell r="FF1472">
            <v>0</v>
          </cell>
          <cell r="FG1472">
            <v>0</v>
          </cell>
          <cell r="FH1472">
            <v>0</v>
          </cell>
          <cell r="FI1472">
            <v>0</v>
          </cell>
          <cell r="FJ1472">
            <v>0</v>
          </cell>
          <cell r="FK1472">
            <v>0</v>
          </cell>
          <cell r="FL1472">
            <v>0</v>
          </cell>
          <cell r="FM1472">
            <v>0</v>
          </cell>
          <cell r="FN1472">
            <v>0</v>
          </cell>
          <cell r="FO1472">
            <v>0</v>
          </cell>
          <cell r="FP1472">
            <v>0</v>
          </cell>
          <cell r="FQ1472">
            <v>0</v>
          </cell>
          <cell r="FR1472">
            <v>0</v>
          </cell>
          <cell r="FS1472">
            <v>0</v>
          </cell>
          <cell r="FT1472">
            <v>0</v>
          </cell>
          <cell r="FU1472">
            <v>0</v>
          </cell>
          <cell r="FV1472">
            <v>0</v>
          </cell>
          <cell r="FW1472">
            <v>0</v>
          </cell>
          <cell r="FX1472">
            <v>0</v>
          </cell>
          <cell r="FY1472">
            <v>0</v>
          </cell>
          <cell r="FZ1472">
            <v>0</v>
          </cell>
          <cell r="GA1472">
            <v>0</v>
          </cell>
          <cell r="GB1472">
            <v>0</v>
          </cell>
          <cell r="GC1472">
            <v>0</v>
          </cell>
          <cell r="GD1472">
            <v>0</v>
          </cell>
          <cell r="GE1472">
            <v>0</v>
          </cell>
          <cell r="GF1472">
            <v>0</v>
          </cell>
          <cell r="GG1472">
            <v>0</v>
          </cell>
          <cell r="GH1472">
            <v>0</v>
          </cell>
        </row>
        <row r="1473"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  <cell r="DW1473">
            <v>0</v>
          </cell>
          <cell r="DX1473">
            <v>0</v>
          </cell>
          <cell r="DY1473">
            <v>0</v>
          </cell>
          <cell r="DZ1473">
            <v>0</v>
          </cell>
          <cell r="EA1473">
            <v>0</v>
          </cell>
          <cell r="EB1473">
            <v>0</v>
          </cell>
          <cell r="EC1473">
            <v>0</v>
          </cell>
          <cell r="ED1473">
            <v>0</v>
          </cell>
          <cell r="EE1473">
            <v>0</v>
          </cell>
          <cell r="EF1473">
            <v>0</v>
          </cell>
          <cell r="EG1473">
            <v>0</v>
          </cell>
          <cell r="EH1473">
            <v>0</v>
          </cell>
          <cell r="EI1473">
            <v>0</v>
          </cell>
          <cell r="EJ1473">
            <v>0</v>
          </cell>
          <cell r="EK1473">
            <v>0</v>
          </cell>
          <cell r="EL1473">
            <v>0</v>
          </cell>
          <cell r="EM1473">
            <v>0</v>
          </cell>
          <cell r="EN1473">
            <v>0</v>
          </cell>
          <cell r="EO1473">
            <v>0</v>
          </cell>
          <cell r="EP1473">
            <v>0</v>
          </cell>
          <cell r="EQ1473">
            <v>0</v>
          </cell>
          <cell r="ER1473">
            <v>0</v>
          </cell>
          <cell r="ES1473">
            <v>0</v>
          </cell>
          <cell r="ET1473">
            <v>0</v>
          </cell>
          <cell r="EU1473">
            <v>0</v>
          </cell>
          <cell r="EV1473">
            <v>0</v>
          </cell>
          <cell r="EW1473">
            <v>0</v>
          </cell>
          <cell r="EX1473">
            <v>0</v>
          </cell>
          <cell r="EY1473">
            <v>0</v>
          </cell>
          <cell r="EZ1473">
            <v>0</v>
          </cell>
          <cell r="FA1473">
            <v>0</v>
          </cell>
          <cell r="FB1473">
            <v>0</v>
          </cell>
          <cell r="FC1473">
            <v>0</v>
          </cell>
          <cell r="FD1473">
            <v>0</v>
          </cell>
          <cell r="FE1473">
            <v>0</v>
          </cell>
          <cell r="FF1473">
            <v>0</v>
          </cell>
          <cell r="FG1473">
            <v>0</v>
          </cell>
          <cell r="FH1473">
            <v>0</v>
          </cell>
          <cell r="FI1473">
            <v>0</v>
          </cell>
          <cell r="FJ1473">
            <v>0</v>
          </cell>
          <cell r="FK1473">
            <v>0</v>
          </cell>
          <cell r="FL1473">
            <v>0</v>
          </cell>
          <cell r="FM1473">
            <v>0</v>
          </cell>
          <cell r="FN1473">
            <v>0</v>
          </cell>
          <cell r="FO1473">
            <v>0</v>
          </cell>
          <cell r="FP1473">
            <v>0</v>
          </cell>
          <cell r="FQ1473">
            <v>0</v>
          </cell>
          <cell r="FR1473">
            <v>0</v>
          </cell>
          <cell r="FS1473">
            <v>0</v>
          </cell>
          <cell r="FT1473">
            <v>0</v>
          </cell>
          <cell r="FU1473">
            <v>0</v>
          </cell>
          <cell r="FV1473">
            <v>0</v>
          </cell>
          <cell r="FW1473">
            <v>0</v>
          </cell>
          <cell r="FX1473">
            <v>0</v>
          </cell>
          <cell r="FY1473">
            <v>0</v>
          </cell>
          <cell r="FZ1473">
            <v>0</v>
          </cell>
          <cell r="GA1473">
            <v>0</v>
          </cell>
          <cell r="GB1473">
            <v>0</v>
          </cell>
          <cell r="GC1473">
            <v>0</v>
          </cell>
          <cell r="GD1473">
            <v>0</v>
          </cell>
          <cell r="GE1473">
            <v>0</v>
          </cell>
          <cell r="GF1473">
            <v>0</v>
          </cell>
          <cell r="GG1473">
            <v>0</v>
          </cell>
          <cell r="GH1473">
            <v>0</v>
          </cell>
        </row>
        <row r="1474"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  <cell r="DW1474">
            <v>0</v>
          </cell>
          <cell r="DX1474">
            <v>0</v>
          </cell>
          <cell r="DY1474">
            <v>0</v>
          </cell>
          <cell r="DZ1474">
            <v>0</v>
          </cell>
          <cell r="EA1474">
            <v>0</v>
          </cell>
          <cell r="EB1474">
            <v>0</v>
          </cell>
          <cell r="EC1474">
            <v>0</v>
          </cell>
          <cell r="ED1474">
            <v>0</v>
          </cell>
          <cell r="EE1474">
            <v>0</v>
          </cell>
          <cell r="EF1474">
            <v>0</v>
          </cell>
          <cell r="EG1474">
            <v>0</v>
          </cell>
          <cell r="EH1474">
            <v>0</v>
          </cell>
          <cell r="EI1474">
            <v>0</v>
          </cell>
          <cell r="EJ1474">
            <v>0</v>
          </cell>
          <cell r="EK1474">
            <v>0</v>
          </cell>
          <cell r="EL1474">
            <v>0</v>
          </cell>
          <cell r="EM1474">
            <v>0</v>
          </cell>
          <cell r="EN1474">
            <v>0</v>
          </cell>
          <cell r="EO1474">
            <v>0</v>
          </cell>
          <cell r="EP1474">
            <v>0</v>
          </cell>
          <cell r="EQ1474">
            <v>0</v>
          </cell>
          <cell r="ER1474">
            <v>0</v>
          </cell>
          <cell r="ES1474">
            <v>0</v>
          </cell>
          <cell r="ET1474">
            <v>0</v>
          </cell>
          <cell r="EU1474">
            <v>0</v>
          </cell>
          <cell r="EV1474">
            <v>0</v>
          </cell>
          <cell r="EW1474">
            <v>0</v>
          </cell>
          <cell r="EX1474">
            <v>0</v>
          </cell>
          <cell r="EY1474">
            <v>0</v>
          </cell>
          <cell r="EZ1474">
            <v>0</v>
          </cell>
          <cell r="FA1474">
            <v>0</v>
          </cell>
          <cell r="FB1474">
            <v>0</v>
          </cell>
          <cell r="FC1474">
            <v>0</v>
          </cell>
          <cell r="FD1474">
            <v>0</v>
          </cell>
          <cell r="FE1474">
            <v>0</v>
          </cell>
          <cell r="FF1474">
            <v>0</v>
          </cell>
          <cell r="FG1474">
            <v>0</v>
          </cell>
          <cell r="FH1474">
            <v>0</v>
          </cell>
          <cell r="FI1474">
            <v>0</v>
          </cell>
          <cell r="FJ1474">
            <v>0</v>
          </cell>
          <cell r="FK1474">
            <v>0</v>
          </cell>
          <cell r="FL1474">
            <v>0</v>
          </cell>
          <cell r="FM1474">
            <v>0</v>
          </cell>
          <cell r="FN1474">
            <v>0</v>
          </cell>
          <cell r="FO1474">
            <v>0</v>
          </cell>
          <cell r="FP1474">
            <v>0</v>
          </cell>
          <cell r="FQ1474">
            <v>0</v>
          </cell>
          <cell r="FR1474">
            <v>0</v>
          </cell>
          <cell r="FS1474">
            <v>0</v>
          </cell>
          <cell r="FT1474">
            <v>0</v>
          </cell>
          <cell r="FU1474">
            <v>0</v>
          </cell>
          <cell r="FV1474">
            <v>0</v>
          </cell>
          <cell r="FW1474">
            <v>0</v>
          </cell>
          <cell r="FX1474">
            <v>0</v>
          </cell>
          <cell r="FY1474">
            <v>0</v>
          </cell>
          <cell r="FZ1474">
            <v>0</v>
          </cell>
          <cell r="GA1474">
            <v>0</v>
          </cell>
          <cell r="GB1474">
            <v>0</v>
          </cell>
          <cell r="GC1474">
            <v>0</v>
          </cell>
          <cell r="GD1474">
            <v>0</v>
          </cell>
          <cell r="GE1474">
            <v>0</v>
          </cell>
          <cell r="GF1474">
            <v>0</v>
          </cell>
          <cell r="GG1474">
            <v>0</v>
          </cell>
          <cell r="GH1474">
            <v>0</v>
          </cell>
        </row>
        <row r="1475"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  <cell r="DW1475">
            <v>0</v>
          </cell>
          <cell r="DX1475">
            <v>0</v>
          </cell>
          <cell r="DY1475">
            <v>0</v>
          </cell>
          <cell r="DZ1475">
            <v>0</v>
          </cell>
          <cell r="EA1475">
            <v>0</v>
          </cell>
          <cell r="EB1475">
            <v>0</v>
          </cell>
          <cell r="EC1475">
            <v>0</v>
          </cell>
          <cell r="ED1475">
            <v>0</v>
          </cell>
          <cell r="EE1475">
            <v>0</v>
          </cell>
          <cell r="EF1475">
            <v>0</v>
          </cell>
          <cell r="EG1475">
            <v>0</v>
          </cell>
          <cell r="EH1475">
            <v>0</v>
          </cell>
          <cell r="EI1475">
            <v>0</v>
          </cell>
          <cell r="EJ1475">
            <v>0</v>
          </cell>
          <cell r="EK1475">
            <v>0</v>
          </cell>
          <cell r="EL1475">
            <v>0</v>
          </cell>
          <cell r="EM1475">
            <v>0</v>
          </cell>
          <cell r="EN1475">
            <v>0</v>
          </cell>
          <cell r="EO1475">
            <v>0</v>
          </cell>
          <cell r="EP1475">
            <v>0</v>
          </cell>
          <cell r="EQ1475">
            <v>0</v>
          </cell>
          <cell r="ER1475">
            <v>0</v>
          </cell>
          <cell r="ES1475">
            <v>0</v>
          </cell>
          <cell r="ET1475">
            <v>0</v>
          </cell>
          <cell r="EU1475">
            <v>0</v>
          </cell>
          <cell r="EV1475">
            <v>0</v>
          </cell>
          <cell r="EW1475">
            <v>0</v>
          </cell>
          <cell r="EX1475">
            <v>0</v>
          </cell>
          <cell r="EY1475">
            <v>0</v>
          </cell>
          <cell r="EZ1475">
            <v>0</v>
          </cell>
          <cell r="FA1475">
            <v>0</v>
          </cell>
          <cell r="FB1475">
            <v>0</v>
          </cell>
          <cell r="FC1475">
            <v>0</v>
          </cell>
          <cell r="FD1475">
            <v>0</v>
          </cell>
          <cell r="FE1475">
            <v>0</v>
          </cell>
          <cell r="FF1475">
            <v>0</v>
          </cell>
          <cell r="FG1475">
            <v>0</v>
          </cell>
          <cell r="FH1475">
            <v>0</v>
          </cell>
          <cell r="FI1475">
            <v>0</v>
          </cell>
          <cell r="FJ1475">
            <v>0</v>
          </cell>
          <cell r="FK1475">
            <v>0</v>
          </cell>
          <cell r="FL1475">
            <v>0</v>
          </cell>
          <cell r="FM1475">
            <v>0</v>
          </cell>
          <cell r="FN1475">
            <v>0</v>
          </cell>
          <cell r="FO1475">
            <v>0</v>
          </cell>
          <cell r="FP1475">
            <v>0</v>
          </cell>
          <cell r="FQ1475">
            <v>0</v>
          </cell>
          <cell r="FR1475">
            <v>0</v>
          </cell>
          <cell r="FS1475">
            <v>0</v>
          </cell>
          <cell r="FT1475">
            <v>0</v>
          </cell>
          <cell r="FU1475">
            <v>0</v>
          </cell>
          <cell r="FV1475">
            <v>0</v>
          </cell>
          <cell r="FW1475">
            <v>0</v>
          </cell>
          <cell r="FX1475">
            <v>0</v>
          </cell>
          <cell r="FY1475">
            <v>0</v>
          </cell>
          <cell r="FZ1475">
            <v>0</v>
          </cell>
          <cell r="GA1475">
            <v>0</v>
          </cell>
          <cell r="GB1475">
            <v>0</v>
          </cell>
          <cell r="GC1475">
            <v>0</v>
          </cell>
          <cell r="GD1475">
            <v>0</v>
          </cell>
          <cell r="GE1475">
            <v>0</v>
          </cell>
          <cell r="GF1475">
            <v>0</v>
          </cell>
          <cell r="GG1475">
            <v>0</v>
          </cell>
          <cell r="GH1475">
            <v>0</v>
          </cell>
        </row>
        <row r="1476"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-81354.19</v>
          </cell>
          <cell r="AK1476">
            <v>0</v>
          </cell>
          <cell r="AL1476">
            <v>0</v>
          </cell>
          <cell r="AM1476">
            <v>0</v>
          </cell>
          <cell r="AN1476">
            <v>-392252.57</v>
          </cell>
          <cell r="AO1476">
            <v>-367551.22</v>
          </cell>
          <cell r="AP1476">
            <v>-292649.26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-33940.160000000003</v>
          </cell>
          <cell r="BN1476">
            <v>0</v>
          </cell>
          <cell r="BO1476">
            <v>0</v>
          </cell>
          <cell r="BP1476">
            <v>-1167747.3999999999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193542.54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-69211.78</v>
          </cell>
          <cell r="CT1476">
            <v>0</v>
          </cell>
          <cell r="CU1476">
            <v>0</v>
          </cell>
          <cell r="CV1476">
            <v>0</v>
          </cell>
          <cell r="CW1476">
            <v>-275160.01</v>
          </cell>
          <cell r="CX1476">
            <v>-361413.88</v>
          </cell>
          <cell r="CY1476">
            <v>-252100.35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193542.54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-31252.84</v>
          </cell>
          <cell r="DW1476">
            <v>0</v>
          </cell>
          <cell r="DX1476">
            <v>0</v>
          </cell>
          <cell r="DY1476">
            <v>-989138.86</v>
          </cell>
          <cell r="DZ1476">
            <v>0</v>
          </cell>
          <cell r="EA1476">
            <v>0</v>
          </cell>
          <cell r="EB1476">
            <v>0</v>
          </cell>
          <cell r="EC1476">
            <v>0</v>
          </cell>
          <cell r="ED1476">
            <v>0</v>
          </cell>
          <cell r="EE1476">
            <v>0</v>
          </cell>
          <cell r="EF1476">
            <v>0</v>
          </cell>
          <cell r="EG1476">
            <v>0</v>
          </cell>
          <cell r="EH1476">
            <v>0</v>
          </cell>
          <cell r="EI1476">
            <v>0</v>
          </cell>
          <cell r="EJ1476">
            <v>0</v>
          </cell>
          <cell r="EK1476">
            <v>0</v>
          </cell>
          <cell r="EL1476">
            <v>0</v>
          </cell>
          <cell r="EM1476">
            <v>0</v>
          </cell>
          <cell r="EN1476">
            <v>0</v>
          </cell>
          <cell r="EO1476">
            <v>0</v>
          </cell>
          <cell r="EP1476">
            <v>0</v>
          </cell>
          <cell r="EQ1476">
            <v>0</v>
          </cell>
          <cell r="ER1476">
            <v>0</v>
          </cell>
          <cell r="ES1476">
            <v>193542.54</v>
          </cell>
          <cell r="ET1476">
            <v>0</v>
          </cell>
          <cell r="EU1476">
            <v>0</v>
          </cell>
          <cell r="EV1476">
            <v>0</v>
          </cell>
          <cell r="EW1476">
            <v>0</v>
          </cell>
          <cell r="EX1476">
            <v>0</v>
          </cell>
          <cell r="EY1476">
            <v>0</v>
          </cell>
          <cell r="EZ1476">
            <v>0</v>
          </cell>
          <cell r="FA1476">
            <v>0</v>
          </cell>
          <cell r="FB1476">
            <v>-12142.41</v>
          </cell>
          <cell r="FC1476">
            <v>0</v>
          </cell>
          <cell r="FD1476">
            <v>0</v>
          </cell>
          <cell r="FE1476">
            <v>0</v>
          </cell>
          <cell r="FF1476">
            <v>-117092.56</v>
          </cell>
          <cell r="FG1476">
            <v>-6137.34</v>
          </cell>
          <cell r="FH1476">
            <v>-40548.910000000003</v>
          </cell>
          <cell r="FI1476">
            <v>0</v>
          </cell>
          <cell r="FJ1476">
            <v>0</v>
          </cell>
          <cell r="FK1476">
            <v>0</v>
          </cell>
          <cell r="FL1476">
            <v>0</v>
          </cell>
          <cell r="FM1476">
            <v>0</v>
          </cell>
          <cell r="FN1476">
            <v>0</v>
          </cell>
          <cell r="FO1476">
            <v>0</v>
          </cell>
          <cell r="FP1476">
            <v>0</v>
          </cell>
          <cell r="FQ1476">
            <v>0</v>
          </cell>
          <cell r="FR1476">
            <v>0</v>
          </cell>
          <cell r="FS1476">
            <v>0</v>
          </cell>
          <cell r="FT1476">
            <v>0</v>
          </cell>
          <cell r="FU1476">
            <v>0</v>
          </cell>
          <cell r="FV1476">
            <v>0</v>
          </cell>
          <cell r="FW1476">
            <v>0</v>
          </cell>
          <cell r="FX1476">
            <v>0</v>
          </cell>
          <cell r="FY1476">
            <v>0</v>
          </cell>
          <cell r="FZ1476">
            <v>0</v>
          </cell>
          <cell r="GA1476">
            <v>0</v>
          </cell>
          <cell r="GB1476">
            <v>0</v>
          </cell>
          <cell r="GC1476">
            <v>0</v>
          </cell>
          <cell r="GD1476">
            <v>0</v>
          </cell>
          <cell r="GE1476">
            <v>-2687.32</v>
          </cell>
          <cell r="GF1476">
            <v>0</v>
          </cell>
          <cell r="GG1476">
            <v>0</v>
          </cell>
          <cell r="GH1476">
            <v>-178608.54</v>
          </cell>
        </row>
        <row r="1477"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-81354.19</v>
          </cell>
          <cell r="AK1477">
            <v>0</v>
          </cell>
          <cell r="AL1477">
            <v>0</v>
          </cell>
          <cell r="AM1477">
            <v>0</v>
          </cell>
          <cell r="AN1477">
            <v>-392252.57</v>
          </cell>
          <cell r="AO1477">
            <v>-367551.22</v>
          </cell>
          <cell r="AP1477">
            <v>-292649.26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-33940.160000000003</v>
          </cell>
          <cell r="BN1477">
            <v>0</v>
          </cell>
          <cell r="BO1477">
            <v>0</v>
          </cell>
          <cell r="BP1477">
            <v>-1167747.3999999999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193542.54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-69211.78</v>
          </cell>
          <cell r="CT1477">
            <v>0</v>
          </cell>
          <cell r="CU1477">
            <v>0</v>
          </cell>
          <cell r="CV1477">
            <v>0</v>
          </cell>
          <cell r="CW1477">
            <v>-275160.01</v>
          </cell>
          <cell r="CX1477">
            <v>-361413.88</v>
          </cell>
          <cell r="CY1477">
            <v>-252100.35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193542.54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-31252.84</v>
          </cell>
          <cell r="DW1477">
            <v>0</v>
          </cell>
          <cell r="DX1477">
            <v>0</v>
          </cell>
          <cell r="DY1477">
            <v>-989138.86</v>
          </cell>
          <cell r="DZ1477">
            <v>0</v>
          </cell>
          <cell r="EA1477">
            <v>0</v>
          </cell>
          <cell r="EB1477">
            <v>0</v>
          </cell>
          <cell r="EC1477">
            <v>0</v>
          </cell>
          <cell r="ED1477">
            <v>0</v>
          </cell>
          <cell r="EE1477">
            <v>0</v>
          </cell>
          <cell r="EF1477">
            <v>0</v>
          </cell>
          <cell r="EG1477">
            <v>0</v>
          </cell>
          <cell r="EH1477">
            <v>0</v>
          </cell>
          <cell r="EI1477">
            <v>0</v>
          </cell>
          <cell r="EJ1477">
            <v>0</v>
          </cell>
          <cell r="EK1477">
            <v>0</v>
          </cell>
          <cell r="EL1477">
            <v>0</v>
          </cell>
          <cell r="EM1477">
            <v>0</v>
          </cell>
          <cell r="EN1477">
            <v>0</v>
          </cell>
          <cell r="EO1477">
            <v>0</v>
          </cell>
          <cell r="EP1477">
            <v>0</v>
          </cell>
          <cell r="EQ1477">
            <v>0</v>
          </cell>
          <cell r="ER1477">
            <v>0</v>
          </cell>
          <cell r="ES1477">
            <v>193542.54</v>
          </cell>
          <cell r="ET1477">
            <v>0</v>
          </cell>
          <cell r="EU1477">
            <v>0</v>
          </cell>
          <cell r="EV1477">
            <v>0</v>
          </cell>
          <cell r="EW1477">
            <v>0</v>
          </cell>
          <cell r="EX1477">
            <v>0</v>
          </cell>
          <cell r="EY1477">
            <v>0</v>
          </cell>
          <cell r="EZ1477">
            <v>0</v>
          </cell>
          <cell r="FA1477">
            <v>0</v>
          </cell>
          <cell r="FB1477">
            <v>-12142.41</v>
          </cell>
          <cell r="FC1477">
            <v>0</v>
          </cell>
          <cell r="FD1477">
            <v>0</v>
          </cell>
          <cell r="FE1477">
            <v>0</v>
          </cell>
          <cell r="FF1477">
            <v>-117092.56</v>
          </cell>
          <cell r="FG1477">
            <v>-6137.34</v>
          </cell>
          <cell r="FH1477">
            <v>-40548.910000000003</v>
          </cell>
          <cell r="FI1477">
            <v>0</v>
          </cell>
          <cell r="FJ1477">
            <v>0</v>
          </cell>
          <cell r="FK1477">
            <v>0</v>
          </cell>
          <cell r="FL1477">
            <v>0</v>
          </cell>
          <cell r="FM1477">
            <v>0</v>
          </cell>
          <cell r="FN1477">
            <v>0</v>
          </cell>
          <cell r="FO1477">
            <v>0</v>
          </cell>
          <cell r="FP1477">
            <v>0</v>
          </cell>
          <cell r="FQ1477">
            <v>0</v>
          </cell>
          <cell r="FR1477">
            <v>0</v>
          </cell>
          <cell r="FS1477">
            <v>0</v>
          </cell>
          <cell r="FT1477">
            <v>0</v>
          </cell>
          <cell r="FU1477">
            <v>0</v>
          </cell>
          <cell r="FV1477">
            <v>0</v>
          </cell>
          <cell r="FW1477">
            <v>0</v>
          </cell>
          <cell r="FX1477">
            <v>0</v>
          </cell>
          <cell r="FY1477">
            <v>0</v>
          </cell>
          <cell r="FZ1477">
            <v>0</v>
          </cell>
          <cell r="GA1477">
            <v>0</v>
          </cell>
          <cell r="GB1477">
            <v>0</v>
          </cell>
          <cell r="GC1477">
            <v>0</v>
          </cell>
          <cell r="GD1477">
            <v>0</v>
          </cell>
          <cell r="GE1477">
            <v>-2687.32</v>
          </cell>
          <cell r="GF1477">
            <v>0</v>
          </cell>
          <cell r="GG1477">
            <v>0</v>
          </cell>
          <cell r="GH1477">
            <v>-178608.54</v>
          </cell>
        </row>
        <row r="1478"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193542.54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193542.54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193542.54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  <cell r="DW1478">
            <v>0</v>
          </cell>
          <cell r="DX1478">
            <v>0</v>
          </cell>
          <cell r="DY1478">
            <v>0</v>
          </cell>
          <cell r="DZ1478">
            <v>0</v>
          </cell>
          <cell r="EA1478">
            <v>0</v>
          </cell>
          <cell r="EB1478">
            <v>0</v>
          </cell>
          <cell r="EC1478">
            <v>0</v>
          </cell>
          <cell r="ED1478">
            <v>0</v>
          </cell>
          <cell r="EE1478">
            <v>0</v>
          </cell>
          <cell r="EF1478">
            <v>0</v>
          </cell>
          <cell r="EG1478">
            <v>0</v>
          </cell>
          <cell r="EH1478">
            <v>0</v>
          </cell>
          <cell r="EI1478">
            <v>0</v>
          </cell>
          <cell r="EJ1478">
            <v>0</v>
          </cell>
          <cell r="EK1478">
            <v>0</v>
          </cell>
          <cell r="EL1478">
            <v>0</v>
          </cell>
          <cell r="EM1478">
            <v>0</v>
          </cell>
          <cell r="EN1478">
            <v>0</v>
          </cell>
          <cell r="EO1478">
            <v>0</v>
          </cell>
          <cell r="EP1478">
            <v>0</v>
          </cell>
          <cell r="EQ1478">
            <v>0</v>
          </cell>
          <cell r="ER1478">
            <v>0</v>
          </cell>
          <cell r="ES1478">
            <v>193542.54</v>
          </cell>
          <cell r="ET1478">
            <v>0</v>
          </cell>
          <cell r="EU1478">
            <v>0</v>
          </cell>
          <cell r="EV1478">
            <v>0</v>
          </cell>
          <cell r="EW1478">
            <v>0</v>
          </cell>
          <cell r="EX1478">
            <v>0</v>
          </cell>
          <cell r="EY1478">
            <v>0</v>
          </cell>
          <cell r="EZ1478">
            <v>0</v>
          </cell>
          <cell r="FA1478">
            <v>0</v>
          </cell>
          <cell r="FB1478">
            <v>0</v>
          </cell>
          <cell r="FC1478">
            <v>0</v>
          </cell>
          <cell r="FD1478">
            <v>0</v>
          </cell>
          <cell r="FE1478">
            <v>0</v>
          </cell>
          <cell r="FF1478">
            <v>0</v>
          </cell>
          <cell r="FG1478">
            <v>0</v>
          </cell>
          <cell r="FH1478">
            <v>0</v>
          </cell>
          <cell r="FI1478">
            <v>0</v>
          </cell>
          <cell r="FJ1478">
            <v>0</v>
          </cell>
          <cell r="FK1478">
            <v>0</v>
          </cell>
          <cell r="FL1478">
            <v>0</v>
          </cell>
          <cell r="FM1478">
            <v>0</v>
          </cell>
          <cell r="FN1478">
            <v>0</v>
          </cell>
          <cell r="FO1478">
            <v>0</v>
          </cell>
          <cell r="FP1478">
            <v>0</v>
          </cell>
          <cell r="FQ1478">
            <v>0</v>
          </cell>
          <cell r="FR1478">
            <v>0</v>
          </cell>
          <cell r="FS1478">
            <v>0</v>
          </cell>
          <cell r="FT1478">
            <v>0</v>
          </cell>
          <cell r="FU1478">
            <v>0</v>
          </cell>
          <cell r="FV1478">
            <v>0</v>
          </cell>
          <cell r="FW1478">
            <v>0</v>
          </cell>
          <cell r="FX1478">
            <v>0</v>
          </cell>
          <cell r="FY1478">
            <v>0</v>
          </cell>
          <cell r="FZ1478">
            <v>0</v>
          </cell>
          <cell r="GA1478">
            <v>0</v>
          </cell>
          <cell r="GB1478">
            <v>0</v>
          </cell>
          <cell r="GC1478">
            <v>0</v>
          </cell>
          <cell r="GD1478">
            <v>0</v>
          </cell>
          <cell r="GE1478">
            <v>0</v>
          </cell>
          <cell r="GF1478">
            <v>0</v>
          </cell>
          <cell r="GG1478">
            <v>0</v>
          </cell>
          <cell r="GH1478">
            <v>0</v>
          </cell>
        </row>
        <row r="1479"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  <cell r="DW1479">
            <v>0</v>
          </cell>
          <cell r="DX1479">
            <v>0</v>
          </cell>
          <cell r="DY1479">
            <v>0</v>
          </cell>
          <cell r="DZ1479">
            <v>0</v>
          </cell>
          <cell r="EA1479">
            <v>0</v>
          </cell>
          <cell r="EB1479">
            <v>0</v>
          </cell>
          <cell r="EC1479">
            <v>0</v>
          </cell>
          <cell r="ED1479">
            <v>0</v>
          </cell>
          <cell r="EE1479">
            <v>0</v>
          </cell>
          <cell r="EF1479">
            <v>0</v>
          </cell>
          <cell r="EG1479">
            <v>0</v>
          </cell>
          <cell r="EH1479">
            <v>0</v>
          </cell>
          <cell r="EI1479">
            <v>0</v>
          </cell>
          <cell r="EJ1479">
            <v>0</v>
          </cell>
          <cell r="EK1479">
            <v>0</v>
          </cell>
          <cell r="EL1479">
            <v>0</v>
          </cell>
          <cell r="EM1479">
            <v>0</v>
          </cell>
          <cell r="EN1479">
            <v>0</v>
          </cell>
          <cell r="EO1479">
            <v>0</v>
          </cell>
          <cell r="EP1479">
            <v>0</v>
          </cell>
          <cell r="EQ1479">
            <v>0</v>
          </cell>
          <cell r="ER1479">
            <v>0</v>
          </cell>
          <cell r="ES1479">
            <v>0</v>
          </cell>
          <cell r="ET1479">
            <v>0</v>
          </cell>
          <cell r="EU1479">
            <v>0</v>
          </cell>
          <cell r="EV1479">
            <v>0</v>
          </cell>
          <cell r="EW1479">
            <v>0</v>
          </cell>
          <cell r="EX1479">
            <v>0</v>
          </cell>
          <cell r="EY1479">
            <v>0</v>
          </cell>
          <cell r="EZ1479">
            <v>0</v>
          </cell>
          <cell r="FA1479">
            <v>0</v>
          </cell>
          <cell r="FB1479">
            <v>0</v>
          </cell>
          <cell r="FC1479">
            <v>0</v>
          </cell>
          <cell r="FD1479">
            <v>0</v>
          </cell>
          <cell r="FE1479">
            <v>0</v>
          </cell>
          <cell r="FF1479">
            <v>0</v>
          </cell>
          <cell r="FG1479">
            <v>0</v>
          </cell>
          <cell r="FH1479">
            <v>0</v>
          </cell>
          <cell r="FI1479">
            <v>0</v>
          </cell>
          <cell r="FJ1479">
            <v>0</v>
          </cell>
          <cell r="FK1479">
            <v>0</v>
          </cell>
          <cell r="FL1479">
            <v>0</v>
          </cell>
          <cell r="FM1479">
            <v>0</v>
          </cell>
          <cell r="FN1479">
            <v>0</v>
          </cell>
          <cell r="FO1479">
            <v>0</v>
          </cell>
          <cell r="FP1479">
            <v>0</v>
          </cell>
          <cell r="FQ1479">
            <v>0</v>
          </cell>
          <cell r="FR1479">
            <v>0</v>
          </cell>
          <cell r="FS1479">
            <v>0</v>
          </cell>
          <cell r="FT1479">
            <v>0</v>
          </cell>
          <cell r="FU1479">
            <v>0</v>
          </cell>
          <cell r="FV1479">
            <v>0</v>
          </cell>
          <cell r="FW1479">
            <v>0</v>
          </cell>
          <cell r="FX1479">
            <v>0</v>
          </cell>
          <cell r="FY1479">
            <v>0</v>
          </cell>
          <cell r="FZ1479">
            <v>0</v>
          </cell>
          <cell r="GA1479">
            <v>0</v>
          </cell>
          <cell r="GB1479">
            <v>0</v>
          </cell>
          <cell r="GC1479">
            <v>0</v>
          </cell>
          <cell r="GD1479">
            <v>0</v>
          </cell>
          <cell r="GE1479">
            <v>0</v>
          </cell>
          <cell r="GF1479">
            <v>0</v>
          </cell>
          <cell r="GG1479">
            <v>0</v>
          </cell>
          <cell r="GH1479">
            <v>0</v>
          </cell>
        </row>
        <row r="1480"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DZ1480">
            <v>0</v>
          </cell>
          <cell r="EA1480">
            <v>0</v>
          </cell>
          <cell r="EB1480">
            <v>0</v>
          </cell>
          <cell r="EC1480">
            <v>0</v>
          </cell>
          <cell r="ED1480">
            <v>0</v>
          </cell>
          <cell r="EE1480">
            <v>0</v>
          </cell>
          <cell r="EF1480">
            <v>0</v>
          </cell>
          <cell r="EG1480">
            <v>0</v>
          </cell>
          <cell r="EH1480">
            <v>0</v>
          </cell>
          <cell r="EI1480">
            <v>0</v>
          </cell>
          <cell r="EJ1480">
            <v>0</v>
          </cell>
          <cell r="EK1480">
            <v>0</v>
          </cell>
          <cell r="EL1480">
            <v>0</v>
          </cell>
          <cell r="EM1480">
            <v>0</v>
          </cell>
          <cell r="EN1480">
            <v>0</v>
          </cell>
          <cell r="EO1480">
            <v>0</v>
          </cell>
          <cell r="EP1480">
            <v>0</v>
          </cell>
          <cell r="EQ1480">
            <v>0</v>
          </cell>
          <cell r="ER1480">
            <v>0</v>
          </cell>
          <cell r="ES1480">
            <v>0</v>
          </cell>
          <cell r="ET1480">
            <v>0</v>
          </cell>
          <cell r="EU1480">
            <v>0</v>
          </cell>
          <cell r="EV1480">
            <v>0</v>
          </cell>
          <cell r="EW1480">
            <v>0</v>
          </cell>
          <cell r="EX1480">
            <v>0</v>
          </cell>
          <cell r="EY1480">
            <v>0</v>
          </cell>
          <cell r="EZ1480">
            <v>0</v>
          </cell>
          <cell r="FA1480">
            <v>0</v>
          </cell>
          <cell r="FB1480">
            <v>0</v>
          </cell>
          <cell r="FC1480">
            <v>0</v>
          </cell>
          <cell r="FD1480">
            <v>0</v>
          </cell>
          <cell r="FE1480">
            <v>0</v>
          </cell>
          <cell r="FF1480">
            <v>0</v>
          </cell>
          <cell r="FG1480">
            <v>0</v>
          </cell>
          <cell r="FH1480">
            <v>0</v>
          </cell>
          <cell r="FI1480">
            <v>0</v>
          </cell>
          <cell r="FJ1480">
            <v>0</v>
          </cell>
          <cell r="FK1480">
            <v>0</v>
          </cell>
          <cell r="FL1480">
            <v>0</v>
          </cell>
          <cell r="FM1480">
            <v>0</v>
          </cell>
          <cell r="FN1480">
            <v>0</v>
          </cell>
          <cell r="FO1480">
            <v>0</v>
          </cell>
          <cell r="FP1480">
            <v>0</v>
          </cell>
          <cell r="FQ1480">
            <v>0</v>
          </cell>
          <cell r="FR1480">
            <v>0</v>
          </cell>
          <cell r="FS1480">
            <v>0</v>
          </cell>
          <cell r="FT1480">
            <v>0</v>
          </cell>
          <cell r="FU1480">
            <v>0</v>
          </cell>
          <cell r="FV1480">
            <v>0</v>
          </cell>
          <cell r="FW1480">
            <v>0</v>
          </cell>
          <cell r="FX1480">
            <v>0</v>
          </cell>
          <cell r="FY1480">
            <v>0</v>
          </cell>
          <cell r="FZ1480">
            <v>0</v>
          </cell>
          <cell r="GA1480">
            <v>0</v>
          </cell>
          <cell r="GB1480">
            <v>0</v>
          </cell>
          <cell r="GC1480">
            <v>0</v>
          </cell>
          <cell r="GD1480">
            <v>0</v>
          </cell>
          <cell r="GE1480">
            <v>0</v>
          </cell>
          <cell r="GF1480">
            <v>0</v>
          </cell>
          <cell r="GG1480">
            <v>0</v>
          </cell>
          <cell r="GH1480">
            <v>0</v>
          </cell>
        </row>
        <row r="1481"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193542.54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193542.54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193542.54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DZ1481">
            <v>0</v>
          </cell>
          <cell r="EA1481">
            <v>0</v>
          </cell>
          <cell r="EB1481">
            <v>0</v>
          </cell>
          <cell r="EC1481">
            <v>0</v>
          </cell>
          <cell r="ED1481">
            <v>0</v>
          </cell>
          <cell r="EE1481">
            <v>0</v>
          </cell>
          <cell r="EF1481">
            <v>0</v>
          </cell>
          <cell r="EG1481">
            <v>0</v>
          </cell>
          <cell r="EH1481">
            <v>0</v>
          </cell>
          <cell r="EI1481">
            <v>0</v>
          </cell>
          <cell r="EJ1481">
            <v>0</v>
          </cell>
          <cell r="EK1481">
            <v>0</v>
          </cell>
          <cell r="EL1481">
            <v>0</v>
          </cell>
          <cell r="EM1481">
            <v>0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0</v>
          </cell>
          <cell r="ES1481">
            <v>193542.54</v>
          </cell>
          <cell r="ET1481">
            <v>0</v>
          </cell>
          <cell r="EU1481">
            <v>0</v>
          </cell>
          <cell r="EV1481">
            <v>0</v>
          </cell>
          <cell r="EW1481">
            <v>0</v>
          </cell>
          <cell r="EX1481">
            <v>0</v>
          </cell>
          <cell r="EY1481">
            <v>0</v>
          </cell>
          <cell r="EZ1481">
            <v>0</v>
          </cell>
          <cell r="FA1481">
            <v>0</v>
          </cell>
          <cell r="FB1481">
            <v>0</v>
          </cell>
          <cell r="FC1481">
            <v>0</v>
          </cell>
          <cell r="FD1481">
            <v>0</v>
          </cell>
          <cell r="FE1481">
            <v>0</v>
          </cell>
          <cell r="FF1481">
            <v>0</v>
          </cell>
          <cell r="FG1481">
            <v>0</v>
          </cell>
          <cell r="FH1481">
            <v>0</v>
          </cell>
          <cell r="FI1481">
            <v>0</v>
          </cell>
          <cell r="FJ1481">
            <v>0</v>
          </cell>
          <cell r="FK1481">
            <v>0</v>
          </cell>
          <cell r="FL1481">
            <v>0</v>
          </cell>
          <cell r="FM1481">
            <v>0</v>
          </cell>
          <cell r="FN1481">
            <v>0</v>
          </cell>
          <cell r="FO1481">
            <v>0</v>
          </cell>
          <cell r="FP1481">
            <v>0</v>
          </cell>
          <cell r="FQ1481">
            <v>0</v>
          </cell>
          <cell r="FR1481">
            <v>0</v>
          </cell>
          <cell r="FS1481">
            <v>0</v>
          </cell>
          <cell r="FT1481">
            <v>0</v>
          </cell>
          <cell r="FU1481">
            <v>0</v>
          </cell>
          <cell r="FV1481">
            <v>0</v>
          </cell>
          <cell r="FW1481">
            <v>0</v>
          </cell>
          <cell r="FX1481">
            <v>0</v>
          </cell>
          <cell r="FY1481">
            <v>0</v>
          </cell>
          <cell r="FZ1481">
            <v>0</v>
          </cell>
          <cell r="GA1481">
            <v>0</v>
          </cell>
          <cell r="GB1481">
            <v>0</v>
          </cell>
          <cell r="GC1481">
            <v>0</v>
          </cell>
          <cell r="GD1481">
            <v>0</v>
          </cell>
          <cell r="GE1481">
            <v>0</v>
          </cell>
          <cell r="GF1481">
            <v>0</v>
          </cell>
          <cell r="GG1481">
            <v>0</v>
          </cell>
          <cell r="GH1481">
            <v>0</v>
          </cell>
        </row>
        <row r="1482"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  <cell r="DW1482">
            <v>0</v>
          </cell>
          <cell r="DX1482">
            <v>0</v>
          </cell>
          <cell r="DY1482">
            <v>0</v>
          </cell>
          <cell r="DZ1482">
            <v>0</v>
          </cell>
          <cell r="EA1482">
            <v>0</v>
          </cell>
          <cell r="EB1482">
            <v>0</v>
          </cell>
          <cell r="EC1482">
            <v>0</v>
          </cell>
          <cell r="ED1482">
            <v>0</v>
          </cell>
          <cell r="EE1482">
            <v>0</v>
          </cell>
          <cell r="EF1482">
            <v>0</v>
          </cell>
          <cell r="EG1482">
            <v>0</v>
          </cell>
          <cell r="EH1482">
            <v>0</v>
          </cell>
          <cell r="EI1482">
            <v>0</v>
          </cell>
          <cell r="EJ1482">
            <v>0</v>
          </cell>
          <cell r="EK1482">
            <v>0</v>
          </cell>
          <cell r="EL1482">
            <v>0</v>
          </cell>
          <cell r="EM1482">
            <v>0</v>
          </cell>
          <cell r="EN1482">
            <v>0</v>
          </cell>
          <cell r="EO1482">
            <v>0</v>
          </cell>
          <cell r="EP1482">
            <v>0</v>
          </cell>
          <cell r="EQ1482">
            <v>0</v>
          </cell>
          <cell r="ER1482">
            <v>0</v>
          </cell>
          <cell r="ES1482">
            <v>0</v>
          </cell>
          <cell r="ET1482">
            <v>0</v>
          </cell>
          <cell r="EU1482">
            <v>0</v>
          </cell>
          <cell r="EV1482">
            <v>0</v>
          </cell>
          <cell r="EW1482">
            <v>0</v>
          </cell>
          <cell r="EX1482">
            <v>0</v>
          </cell>
          <cell r="EY1482">
            <v>0</v>
          </cell>
          <cell r="EZ1482">
            <v>0</v>
          </cell>
          <cell r="FA1482">
            <v>0</v>
          </cell>
          <cell r="FB1482">
            <v>0</v>
          </cell>
          <cell r="FC1482">
            <v>0</v>
          </cell>
          <cell r="FD1482">
            <v>0</v>
          </cell>
          <cell r="FE1482">
            <v>0</v>
          </cell>
          <cell r="FF1482">
            <v>0</v>
          </cell>
          <cell r="FG1482">
            <v>0</v>
          </cell>
          <cell r="FH1482">
            <v>0</v>
          </cell>
          <cell r="FI1482">
            <v>0</v>
          </cell>
          <cell r="FJ1482">
            <v>0</v>
          </cell>
          <cell r="FK1482">
            <v>0</v>
          </cell>
          <cell r="FL1482">
            <v>0</v>
          </cell>
          <cell r="FM1482">
            <v>0</v>
          </cell>
          <cell r="FN1482">
            <v>0</v>
          </cell>
          <cell r="FO1482">
            <v>0</v>
          </cell>
          <cell r="FP1482">
            <v>0</v>
          </cell>
          <cell r="FQ1482">
            <v>0</v>
          </cell>
          <cell r="FR1482">
            <v>0</v>
          </cell>
          <cell r="FS1482">
            <v>0</v>
          </cell>
          <cell r="FT1482">
            <v>0</v>
          </cell>
          <cell r="FU1482">
            <v>0</v>
          </cell>
          <cell r="FV1482">
            <v>0</v>
          </cell>
          <cell r="FW1482">
            <v>0</v>
          </cell>
          <cell r="FX1482">
            <v>0</v>
          </cell>
          <cell r="FY1482">
            <v>0</v>
          </cell>
          <cell r="FZ1482">
            <v>0</v>
          </cell>
          <cell r="GA1482">
            <v>0</v>
          </cell>
          <cell r="GB1482">
            <v>0</v>
          </cell>
          <cell r="GC1482">
            <v>0</v>
          </cell>
          <cell r="GD1482">
            <v>0</v>
          </cell>
          <cell r="GE1482">
            <v>0</v>
          </cell>
          <cell r="GF1482">
            <v>0</v>
          </cell>
          <cell r="GG1482">
            <v>0</v>
          </cell>
          <cell r="GH1482">
            <v>0</v>
          </cell>
        </row>
        <row r="1483"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  <cell r="DW1483">
            <v>0</v>
          </cell>
          <cell r="DX1483">
            <v>0</v>
          </cell>
          <cell r="DY1483">
            <v>0</v>
          </cell>
          <cell r="DZ1483">
            <v>0</v>
          </cell>
          <cell r="EA1483">
            <v>0</v>
          </cell>
          <cell r="EB1483">
            <v>0</v>
          </cell>
          <cell r="EC1483">
            <v>0</v>
          </cell>
          <cell r="ED1483">
            <v>0</v>
          </cell>
          <cell r="EE1483">
            <v>0</v>
          </cell>
          <cell r="EF1483">
            <v>0</v>
          </cell>
          <cell r="EG1483">
            <v>0</v>
          </cell>
          <cell r="EH1483">
            <v>0</v>
          </cell>
          <cell r="EI1483">
            <v>0</v>
          </cell>
          <cell r="EJ1483">
            <v>0</v>
          </cell>
          <cell r="EK1483">
            <v>0</v>
          </cell>
          <cell r="EL1483">
            <v>0</v>
          </cell>
          <cell r="EM1483">
            <v>0</v>
          </cell>
          <cell r="EN1483">
            <v>0</v>
          </cell>
          <cell r="EO1483">
            <v>0</v>
          </cell>
          <cell r="EP1483">
            <v>0</v>
          </cell>
          <cell r="EQ1483">
            <v>0</v>
          </cell>
          <cell r="ER1483">
            <v>0</v>
          </cell>
          <cell r="ES1483">
            <v>0</v>
          </cell>
          <cell r="ET1483">
            <v>0</v>
          </cell>
          <cell r="EU1483">
            <v>0</v>
          </cell>
          <cell r="EV1483">
            <v>0</v>
          </cell>
          <cell r="EW1483">
            <v>0</v>
          </cell>
          <cell r="EX1483">
            <v>0</v>
          </cell>
          <cell r="EY1483">
            <v>0</v>
          </cell>
          <cell r="EZ1483">
            <v>0</v>
          </cell>
          <cell r="FA1483">
            <v>0</v>
          </cell>
          <cell r="FB1483">
            <v>0</v>
          </cell>
          <cell r="FC1483">
            <v>0</v>
          </cell>
          <cell r="FD1483">
            <v>0</v>
          </cell>
          <cell r="FE1483">
            <v>0</v>
          </cell>
          <cell r="FF1483">
            <v>0</v>
          </cell>
          <cell r="FG1483">
            <v>0</v>
          </cell>
          <cell r="FH1483">
            <v>0</v>
          </cell>
          <cell r="FI1483">
            <v>0</v>
          </cell>
          <cell r="FJ1483">
            <v>0</v>
          </cell>
          <cell r="FK1483">
            <v>0</v>
          </cell>
          <cell r="FL1483">
            <v>0</v>
          </cell>
          <cell r="FM1483">
            <v>0</v>
          </cell>
          <cell r="FN1483">
            <v>0</v>
          </cell>
          <cell r="FO1483">
            <v>0</v>
          </cell>
          <cell r="FP1483">
            <v>0</v>
          </cell>
          <cell r="FQ1483">
            <v>0</v>
          </cell>
          <cell r="FR1483">
            <v>0</v>
          </cell>
          <cell r="FS1483">
            <v>0</v>
          </cell>
          <cell r="FT1483">
            <v>0</v>
          </cell>
          <cell r="FU1483">
            <v>0</v>
          </cell>
          <cell r="FV1483">
            <v>0</v>
          </cell>
          <cell r="FW1483">
            <v>0</v>
          </cell>
          <cell r="FX1483">
            <v>0</v>
          </cell>
          <cell r="FY1483">
            <v>0</v>
          </cell>
          <cell r="FZ1483">
            <v>0</v>
          </cell>
          <cell r="GA1483">
            <v>0</v>
          </cell>
          <cell r="GB1483">
            <v>0</v>
          </cell>
          <cell r="GC1483">
            <v>0</v>
          </cell>
          <cell r="GD1483">
            <v>0</v>
          </cell>
          <cell r="GE1483">
            <v>0</v>
          </cell>
          <cell r="GF1483">
            <v>0</v>
          </cell>
          <cell r="GG1483">
            <v>0</v>
          </cell>
          <cell r="GH1483">
            <v>0</v>
          </cell>
        </row>
        <row r="1484"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  <cell r="DW1484">
            <v>0</v>
          </cell>
          <cell r="DX1484">
            <v>0</v>
          </cell>
          <cell r="DY1484">
            <v>0</v>
          </cell>
          <cell r="DZ1484">
            <v>0</v>
          </cell>
          <cell r="EA1484">
            <v>0</v>
          </cell>
          <cell r="EB1484">
            <v>0</v>
          </cell>
          <cell r="EC1484">
            <v>0</v>
          </cell>
          <cell r="ED1484">
            <v>0</v>
          </cell>
          <cell r="EE1484">
            <v>0</v>
          </cell>
          <cell r="EF1484">
            <v>0</v>
          </cell>
          <cell r="EG1484">
            <v>0</v>
          </cell>
          <cell r="EH1484">
            <v>0</v>
          </cell>
          <cell r="EI1484">
            <v>0</v>
          </cell>
          <cell r="EJ1484">
            <v>0</v>
          </cell>
          <cell r="EK1484">
            <v>0</v>
          </cell>
          <cell r="EL1484">
            <v>0</v>
          </cell>
          <cell r="EM1484">
            <v>0</v>
          </cell>
          <cell r="EN1484">
            <v>0</v>
          </cell>
          <cell r="EO1484">
            <v>0</v>
          </cell>
          <cell r="EP1484">
            <v>0</v>
          </cell>
          <cell r="EQ1484">
            <v>0</v>
          </cell>
          <cell r="ER1484">
            <v>0</v>
          </cell>
          <cell r="ES1484">
            <v>0</v>
          </cell>
          <cell r="ET1484">
            <v>0</v>
          </cell>
          <cell r="EU1484">
            <v>0</v>
          </cell>
          <cell r="EV1484">
            <v>0</v>
          </cell>
          <cell r="EW1484">
            <v>0</v>
          </cell>
          <cell r="EX1484">
            <v>0</v>
          </cell>
          <cell r="EY1484">
            <v>0</v>
          </cell>
          <cell r="EZ1484">
            <v>0</v>
          </cell>
          <cell r="FA1484">
            <v>0</v>
          </cell>
          <cell r="FB1484">
            <v>0</v>
          </cell>
          <cell r="FC1484">
            <v>0</v>
          </cell>
          <cell r="FD1484">
            <v>0</v>
          </cell>
          <cell r="FE1484">
            <v>0</v>
          </cell>
          <cell r="FF1484">
            <v>0</v>
          </cell>
          <cell r="FG1484">
            <v>0</v>
          </cell>
          <cell r="FH1484">
            <v>0</v>
          </cell>
          <cell r="FI1484">
            <v>0</v>
          </cell>
          <cell r="FJ1484">
            <v>0</v>
          </cell>
          <cell r="FK1484">
            <v>0</v>
          </cell>
          <cell r="FL1484">
            <v>0</v>
          </cell>
          <cell r="FM1484">
            <v>0</v>
          </cell>
          <cell r="FN1484">
            <v>0</v>
          </cell>
          <cell r="FO1484">
            <v>0</v>
          </cell>
          <cell r="FP1484">
            <v>0</v>
          </cell>
          <cell r="FQ1484">
            <v>0</v>
          </cell>
          <cell r="FR1484">
            <v>0</v>
          </cell>
          <cell r="FS1484">
            <v>0</v>
          </cell>
          <cell r="FT1484">
            <v>0</v>
          </cell>
          <cell r="FU1484">
            <v>0</v>
          </cell>
          <cell r="FV1484">
            <v>0</v>
          </cell>
          <cell r="FW1484">
            <v>0</v>
          </cell>
          <cell r="FX1484">
            <v>0</v>
          </cell>
          <cell r="FY1484">
            <v>0</v>
          </cell>
          <cell r="FZ1484">
            <v>0</v>
          </cell>
          <cell r="GA1484">
            <v>0</v>
          </cell>
          <cell r="GB1484">
            <v>0</v>
          </cell>
          <cell r="GC1484">
            <v>0</v>
          </cell>
          <cell r="GD1484">
            <v>0</v>
          </cell>
          <cell r="GE1484">
            <v>0</v>
          </cell>
          <cell r="GF1484">
            <v>0</v>
          </cell>
          <cell r="GG1484">
            <v>0</v>
          </cell>
          <cell r="GH1484">
            <v>0</v>
          </cell>
        </row>
        <row r="1485"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193542.54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193542.54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193542.54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  <cell r="DW1485">
            <v>0</v>
          </cell>
          <cell r="DX1485">
            <v>0</v>
          </cell>
          <cell r="DY1485">
            <v>0</v>
          </cell>
          <cell r="DZ1485">
            <v>0</v>
          </cell>
          <cell r="EA1485">
            <v>0</v>
          </cell>
          <cell r="EB1485">
            <v>0</v>
          </cell>
          <cell r="EC1485">
            <v>0</v>
          </cell>
          <cell r="ED1485">
            <v>0</v>
          </cell>
          <cell r="EE1485">
            <v>0</v>
          </cell>
          <cell r="EF1485">
            <v>0</v>
          </cell>
          <cell r="EG1485">
            <v>0</v>
          </cell>
          <cell r="EH1485">
            <v>0</v>
          </cell>
          <cell r="EI1485">
            <v>0</v>
          </cell>
          <cell r="EJ1485">
            <v>0</v>
          </cell>
          <cell r="EK1485">
            <v>0</v>
          </cell>
          <cell r="EL1485">
            <v>0</v>
          </cell>
          <cell r="EM1485">
            <v>0</v>
          </cell>
          <cell r="EN1485">
            <v>0</v>
          </cell>
          <cell r="EO1485">
            <v>0</v>
          </cell>
          <cell r="EP1485">
            <v>0</v>
          </cell>
          <cell r="EQ1485">
            <v>0</v>
          </cell>
          <cell r="ER1485">
            <v>0</v>
          </cell>
          <cell r="ES1485">
            <v>0</v>
          </cell>
          <cell r="ET1485">
            <v>0</v>
          </cell>
          <cell r="EU1485">
            <v>0</v>
          </cell>
          <cell r="EV1485">
            <v>0</v>
          </cell>
          <cell r="EW1485">
            <v>0</v>
          </cell>
          <cell r="EX1485">
            <v>0</v>
          </cell>
          <cell r="EY1485">
            <v>0</v>
          </cell>
          <cell r="EZ1485">
            <v>0</v>
          </cell>
          <cell r="FA1485">
            <v>193542.54</v>
          </cell>
          <cell r="FB1485">
            <v>0</v>
          </cell>
          <cell r="FC1485">
            <v>0</v>
          </cell>
          <cell r="FD1485">
            <v>0</v>
          </cell>
          <cell r="FE1485">
            <v>0</v>
          </cell>
          <cell r="FF1485">
            <v>0</v>
          </cell>
          <cell r="FG1485">
            <v>0</v>
          </cell>
          <cell r="FH1485">
            <v>0</v>
          </cell>
          <cell r="FI1485">
            <v>0</v>
          </cell>
          <cell r="FJ1485">
            <v>0</v>
          </cell>
          <cell r="FK1485">
            <v>0</v>
          </cell>
          <cell r="FL1485">
            <v>0</v>
          </cell>
          <cell r="FM1485">
            <v>0</v>
          </cell>
          <cell r="FN1485">
            <v>0</v>
          </cell>
          <cell r="FO1485">
            <v>0</v>
          </cell>
          <cell r="FP1485">
            <v>0</v>
          </cell>
          <cell r="FQ1485">
            <v>0</v>
          </cell>
          <cell r="FR1485">
            <v>0</v>
          </cell>
          <cell r="FS1485">
            <v>0</v>
          </cell>
          <cell r="FT1485">
            <v>0</v>
          </cell>
          <cell r="FU1485">
            <v>0</v>
          </cell>
          <cell r="FV1485">
            <v>0</v>
          </cell>
          <cell r="FW1485">
            <v>0</v>
          </cell>
          <cell r="FX1485">
            <v>0</v>
          </cell>
          <cell r="FY1485">
            <v>0</v>
          </cell>
          <cell r="FZ1485">
            <v>0</v>
          </cell>
          <cell r="GA1485">
            <v>0</v>
          </cell>
          <cell r="GB1485">
            <v>0</v>
          </cell>
          <cell r="GC1485">
            <v>0</v>
          </cell>
          <cell r="GD1485">
            <v>0</v>
          </cell>
          <cell r="GE1485">
            <v>0</v>
          </cell>
          <cell r="GF1485">
            <v>0</v>
          </cell>
          <cell r="GG1485">
            <v>0</v>
          </cell>
          <cell r="GH1485">
            <v>0</v>
          </cell>
        </row>
        <row r="1486"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193542.54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193542.54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193542.54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  <cell r="DW1486">
            <v>0</v>
          </cell>
          <cell r="DX1486">
            <v>0</v>
          </cell>
          <cell r="DY1486">
            <v>0</v>
          </cell>
          <cell r="DZ1486">
            <v>0</v>
          </cell>
          <cell r="EA1486">
            <v>0</v>
          </cell>
          <cell r="EB1486">
            <v>0</v>
          </cell>
          <cell r="EC1486">
            <v>0</v>
          </cell>
          <cell r="ED1486">
            <v>0</v>
          </cell>
          <cell r="EE1486">
            <v>0</v>
          </cell>
          <cell r="EF1486">
            <v>0</v>
          </cell>
          <cell r="EG1486">
            <v>0</v>
          </cell>
          <cell r="EH1486">
            <v>0</v>
          </cell>
          <cell r="EI1486">
            <v>0</v>
          </cell>
          <cell r="EJ1486">
            <v>0</v>
          </cell>
          <cell r="EK1486">
            <v>0</v>
          </cell>
          <cell r="EL1486">
            <v>0</v>
          </cell>
          <cell r="EM1486">
            <v>0</v>
          </cell>
          <cell r="EN1486">
            <v>0</v>
          </cell>
          <cell r="EO1486">
            <v>0</v>
          </cell>
          <cell r="EP1486">
            <v>0</v>
          </cell>
          <cell r="EQ1486">
            <v>0</v>
          </cell>
          <cell r="ER1486">
            <v>0</v>
          </cell>
          <cell r="ES1486">
            <v>0</v>
          </cell>
          <cell r="ET1486">
            <v>0</v>
          </cell>
          <cell r="EU1486">
            <v>0</v>
          </cell>
          <cell r="EV1486">
            <v>0</v>
          </cell>
          <cell r="EW1486">
            <v>0</v>
          </cell>
          <cell r="EX1486">
            <v>0</v>
          </cell>
          <cell r="EY1486">
            <v>0</v>
          </cell>
          <cell r="EZ1486">
            <v>0</v>
          </cell>
          <cell r="FA1486">
            <v>193542.54</v>
          </cell>
          <cell r="FB1486">
            <v>0</v>
          </cell>
          <cell r="FC1486">
            <v>0</v>
          </cell>
          <cell r="FD1486">
            <v>0</v>
          </cell>
          <cell r="FE1486">
            <v>0</v>
          </cell>
          <cell r="FF1486">
            <v>0</v>
          </cell>
          <cell r="FG1486">
            <v>0</v>
          </cell>
          <cell r="FH1486">
            <v>0</v>
          </cell>
          <cell r="FI1486">
            <v>0</v>
          </cell>
          <cell r="FJ1486">
            <v>0</v>
          </cell>
          <cell r="FK1486">
            <v>0</v>
          </cell>
          <cell r="FL1486">
            <v>0</v>
          </cell>
          <cell r="FM1486">
            <v>0</v>
          </cell>
          <cell r="FN1486">
            <v>0</v>
          </cell>
          <cell r="FO1486">
            <v>0</v>
          </cell>
          <cell r="FP1486">
            <v>0</v>
          </cell>
          <cell r="FQ1486">
            <v>0</v>
          </cell>
          <cell r="FR1486">
            <v>0</v>
          </cell>
          <cell r="FS1486">
            <v>0</v>
          </cell>
          <cell r="FT1486">
            <v>0</v>
          </cell>
          <cell r="FU1486">
            <v>0</v>
          </cell>
          <cell r="FV1486">
            <v>0</v>
          </cell>
          <cell r="FW1486">
            <v>0</v>
          </cell>
          <cell r="FX1486">
            <v>0</v>
          </cell>
          <cell r="FY1486">
            <v>0</v>
          </cell>
          <cell r="FZ1486">
            <v>0</v>
          </cell>
          <cell r="GA1486">
            <v>0</v>
          </cell>
          <cell r="GB1486">
            <v>0</v>
          </cell>
          <cell r="GC1486">
            <v>0</v>
          </cell>
          <cell r="GD1486">
            <v>0</v>
          </cell>
          <cell r="GE1486">
            <v>0</v>
          </cell>
          <cell r="GF1486">
            <v>0</v>
          </cell>
          <cell r="GG1486">
            <v>0</v>
          </cell>
          <cell r="GH1486">
            <v>0</v>
          </cell>
        </row>
        <row r="1487">
          <cell r="H1487">
            <v>0</v>
          </cell>
          <cell r="I1487">
            <v>0</v>
          </cell>
          <cell r="J1487">
            <v>0</v>
          </cell>
          <cell r="K1487">
            <v>-64.22</v>
          </cell>
          <cell r="L1487">
            <v>-14241.73</v>
          </cell>
          <cell r="M1487">
            <v>0</v>
          </cell>
          <cell r="N1487">
            <v>0</v>
          </cell>
          <cell r="O1487">
            <v>-14040348.35</v>
          </cell>
          <cell r="P1487">
            <v>-27444.74</v>
          </cell>
          <cell r="Q1487">
            <v>-69130.53</v>
          </cell>
          <cell r="R1487">
            <v>-28567.39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-600.04999999999995</v>
          </cell>
          <cell r="Z1487">
            <v>0</v>
          </cell>
          <cell r="AA1487">
            <v>-1676711.79</v>
          </cell>
          <cell r="AB1487">
            <v>-77139.88</v>
          </cell>
          <cell r="AC1487">
            <v>1401705.94</v>
          </cell>
          <cell r="AD1487">
            <v>-5413.24</v>
          </cell>
          <cell r="AE1487">
            <v>-5033656.41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-84998.39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193542.54</v>
          </cell>
          <cell r="AS1487">
            <v>-63137.2</v>
          </cell>
          <cell r="AT1487">
            <v>0</v>
          </cell>
          <cell r="AU1487">
            <v>0</v>
          </cell>
          <cell r="AV1487">
            <v>0</v>
          </cell>
          <cell r="AW1487">
            <v>-913163.03</v>
          </cell>
          <cell r="AX1487">
            <v>0</v>
          </cell>
          <cell r="AY1487">
            <v>0</v>
          </cell>
          <cell r="AZ1487">
            <v>-2299840.29</v>
          </cell>
          <cell r="BA1487">
            <v>0</v>
          </cell>
          <cell r="BB1487">
            <v>0</v>
          </cell>
          <cell r="BC1487">
            <v>-1560198.16</v>
          </cell>
          <cell r="BD1487">
            <v>0</v>
          </cell>
          <cell r="BE1487">
            <v>0</v>
          </cell>
          <cell r="BF1487">
            <v>0</v>
          </cell>
          <cell r="BG1487">
            <v>-727710.29</v>
          </cell>
          <cell r="BH1487">
            <v>0</v>
          </cell>
          <cell r="BI1487">
            <v>-1812631.25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-27033291</v>
          </cell>
          <cell r="BQ1487">
            <v>0</v>
          </cell>
          <cell r="BR1487">
            <v>0</v>
          </cell>
          <cell r="BS1487">
            <v>0</v>
          </cell>
          <cell r="BT1487">
            <v>-64.22</v>
          </cell>
          <cell r="BU1487">
            <v>6261.32</v>
          </cell>
          <cell r="BV1487">
            <v>0</v>
          </cell>
          <cell r="BW1487">
            <v>0</v>
          </cell>
          <cell r="BX1487">
            <v>-11712574.07</v>
          </cell>
          <cell r="BY1487">
            <v>-27004.92</v>
          </cell>
          <cell r="BZ1487">
            <v>-62405.14</v>
          </cell>
          <cell r="CA1487">
            <v>-24313.09</v>
          </cell>
          <cell r="CB1487">
            <v>0</v>
          </cell>
          <cell r="CC1487">
            <v>0</v>
          </cell>
          <cell r="CD1487">
            <v>193542.54</v>
          </cell>
          <cell r="CE1487">
            <v>0</v>
          </cell>
          <cell r="CF1487">
            <v>0</v>
          </cell>
          <cell r="CG1487">
            <v>0</v>
          </cell>
          <cell r="CH1487">
            <v>-600.04999999999995</v>
          </cell>
          <cell r="CI1487">
            <v>0</v>
          </cell>
          <cell r="CJ1487">
            <v>-1440090.44</v>
          </cell>
          <cell r="CK1487">
            <v>-58166.1</v>
          </cell>
          <cell r="CL1487">
            <v>1164659.3600000001</v>
          </cell>
          <cell r="CM1487">
            <v>-5131.57</v>
          </cell>
          <cell r="CN1487">
            <v>-4369483.67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-71879.45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-54087.42</v>
          </cell>
          <cell r="DC1487">
            <v>0</v>
          </cell>
          <cell r="DD1487">
            <v>0</v>
          </cell>
          <cell r="DE1487">
            <v>0</v>
          </cell>
          <cell r="DF1487">
            <v>-696576.7</v>
          </cell>
          <cell r="DG1487">
            <v>0</v>
          </cell>
          <cell r="DH1487">
            <v>0</v>
          </cell>
          <cell r="DI1487">
            <v>-1945579.88</v>
          </cell>
          <cell r="DJ1487">
            <v>0</v>
          </cell>
          <cell r="DK1487">
            <v>0</v>
          </cell>
          <cell r="DL1487">
            <v>-1295482.8999999999</v>
          </cell>
          <cell r="DM1487">
            <v>0</v>
          </cell>
          <cell r="DN1487">
            <v>0</v>
          </cell>
          <cell r="DO1487">
            <v>193542.54</v>
          </cell>
          <cell r="DP1487">
            <v>-369238.15</v>
          </cell>
          <cell r="DQ1487">
            <v>0</v>
          </cell>
          <cell r="DR1487">
            <v>-1520027.38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  <cell r="DW1487">
            <v>0</v>
          </cell>
          <cell r="DX1487">
            <v>0</v>
          </cell>
          <cell r="DY1487">
            <v>-22481784.469999999</v>
          </cell>
          <cell r="DZ1487">
            <v>0</v>
          </cell>
          <cell r="EA1487">
            <v>0</v>
          </cell>
          <cell r="EB1487">
            <v>0</v>
          </cell>
          <cell r="EC1487">
            <v>0</v>
          </cell>
          <cell r="ED1487">
            <v>-20503.05</v>
          </cell>
          <cell r="EE1487">
            <v>0</v>
          </cell>
          <cell r="EF1487">
            <v>0</v>
          </cell>
          <cell r="EG1487">
            <v>-2327774.2799999998</v>
          </cell>
          <cell r="EH1487">
            <v>-439.82</v>
          </cell>
          <cell r="EI1487">
            <v>-6725.39</v>
          </cell>
          <cell r="EJ1487">
            <v>-4254.3</v>
          </cell>
          <cell r="EK1487">
            <v>0</v>
          </cell>
          <cell r="EL1487">
            <v>0</v>
          </cell>
          <cell r="EM1487">
            <v>0</v>
          </cell>
          <cell r="EN1487">
            <v>0</v>
          </cell>
          <cell r="EO1487">
            <v>0</v>
          </cell>
          <cell r="EP1487">
            <v>0</v>
          </cell>
          <cell r="EQ1487">
            <v>0</v>
          </cell>
          <cell r="ER1487">
            <v>0</v>
          </cell>
          <cell r="ES1487">
            <v>-236621.35</v>
          </cell>
          <cell r="ET1487">
            <v>-18973.78</v>
          </cell>
          <cell r="EU1487">
            <v>237046.58</v>
          </cell>
          <cell r="EV1487">
            <v>-281.67</v>
          </cell>
          <cell r="EW1487">
            <v>-664172.74</v>
          </cell>
          <cell r="EX1487">
            <v>0</v>
          </cell>
          <cell r="EY1487">
            <v>0</v>
          </cell>
          <cell r="EZ1487">
            <v>0</v>
          </cell>
          <cell r="FA1487">
            <v>193542.54</v>
          </cell>
          <cell r="FB1487">
            <v>0</v>
          </cell>
          <cell r="FC1487">
            <v>0</v>
          </cell>
          <cell r="FD1487">
            <v>0</v>
          </cell>
          <cell r="FE1487">
            <v>-13118.94</v>
          </cell>
          <cell r="FF1487">
            <v>0</v>
          </cell>
          <cell r="FG1487">
            <v>0</v>
          </cell>
          <cell r="FH1487">
            <v>0</v>
          </cell>
          <cell r="FI1487">
            <v>0</v>
          </cell>
          <cell r="FJ1487">
            <v>0</v>
          </cell>
          <cell r="FK1487">
            <v>-9049.7800000000007</v>
          </cell>
          <cell r="FL1487">
            <v>0</v>
          </cell>
          <cell r="FM1487">
            <v>0</v>
          </cell>
          <cell r="FN1487">
            <v>0</v>
          </cell>
          <cell r="FO1487">
            <v>-216586.33</v>
          </cell>
          <cell r="FP1487">
            <v>0</v>
          </cell>
          <cell r="FQ1487">
            <v>0</v>
          </cell>
          <cell r="FR1487">
            <v>-354260.41</v>
          </cell>
          <cell r="FS1487">
            <v>0</v>
          </cell>
          <cell r="FT1487">
            <v>0</v>
          </cell>
          <cell r="FU1487">
            <v>-264715.26</v>
          </cell>
          <cell r="FV1487">
            <v>0</v>
          </cell>
          <cell r="FW1487">
            <v>0</v>
          </cell>
          <cell r="FX1487">
            <v>0</v>
          </cell>
          <cell r="FY1487">
            <v>-358472.14</v>
          </cell>
          <cell r="FZ1487">
            <v>0</v>
          </cell>
          <cell r="GA1487">
            <v>-292603.87</v>
          </cell>
          <cell r="GB1487">
            <v>0</v>
          </cell>
          <cell r="GC1487">
            <v>0</v>
          </cell>
          <cell r="GD1487">
            <v>0</v>
          </cell>
          <cell r="GE1487">
            <v>0</v>
          </cell>
          <cell r="GF1487">
            <v>0</v>
          </cell>
          <cell r="GG1487">
            <v>0</v>
          </cell>
          <cell r="GH1487">
            <v>-4551506.53</v>
          </cell>
        </row>
        <row r="1488">
          <cell r="H1488">
            <v>0</v>
          </cell>
          <cell r="I1488">
            <v>0</v>
          </cell>
          <cell r="J1488">
            <v>0</v>
          </cell>
          <cell r="K1488">
            <v>-64.22</v>
          </cell>
          <cell r="L1488">
            <v>-14241.73</v>
          </cell>
          <cell r="M1488">
            <v>0</v>
          </cell>
          <cell r="N1488">
            <v>0</v>
          </cell>
          <cell r="O1488">
            <v>-14040348.35</v>
          </cell>
          <cell r="P1488">
            <v>-27444.74</v>
          </cell>
          <cell r="Q1488">
            <v>-69130.53</v>
          </cell>
          <cell r="R1488">
            <v>-28567.39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-600.04999999999995</v>
          </cell>
          <cell r="Z1488">
            <v>0</v>
          </cell>
          <cell r="AA1488">
            <v>-1676711.79</v>
          </cell>
          <cell r="AB1488">
            <v>-77139.88</v>
          </cell>
          <cell r="AC1488">
            <v>1401705.94</v>
          </cell>
          <cell r="AD1488">
            <v>-5413.24</v>
          </cell>
          <cell r="AE1488">
            <v>-5033656.41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-84998.39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-63137.2</v>
          </cell>
          <cell r="AT1488">
            <v>0</v>
          </cell>
          <cell r="AU1488">
            <v>0</v>
          </cell>
          <cell r="AV1488">
            <v>0</v>
          </cell>
          <cell r="AW1488">
            <v>-913163.03</v>
          </cell>
          <cell r="AX1488">
            <v>0</v>
          </cell>
          <cell r="AY1488">
            <v>0</v>
          </cell>
          <cell r="AZ1488">
            <v>-2299840.29</v>
          </cell>
          <cell r="BA1488">
            <v>0</v>
          </cell>
          <cell r="BB1488">
            <v>0</v>
          </cell>
          <cell r="BC1488">
            <v>-1560198.16</v>
          </cell>
          <cell r="BD1488">
            <v>0</v>
          </cell>
          <cell r="BE1488">
            <v>0</v>
          </cell>
          <cell r="BF1488">
            <v>0</v>
          </cell>
          <cell r="BG1488">
            <v>-727710.29</v>
          </cell>
          <cell r="BH1488">
            <v>0</v>
          </cell>
          <cell r="BI1488">
            <v>-1812631.25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-27033291</v>
          </cell>
          <cell r="BQ1488">
            <v>0</v>
          </cell>
          <cell r="BR1488">
            <v>0</v>
          </cell>
          <cell r="BS1488">
            <v>0</v>
          </cell>
          <cell r="BT1488">
            <v>-64.22</v>
          </cell>
          <cell r="BU1488">
            <v>6261.32</v>
          </cell>
          <cell r="BV1488">
            <v>0</v>
          </cell>
          <cell r="BW1488">
            <v>0</v>
          </cell>
          <cell r="BX1488">
            <v>-11712574.07</v>
          </cell>
          <cell r="BY1488">
            <v>-27004.92</v>
          </cell>
          <cell r="BZ1488">
            <v>-62405.14</v>
          </cell>
          <cell r="CA1488">
            <v>-24313.09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-600.04999999999995</v>
          </cell>
          <cell r="CI1488">
            <v>0</v>
          </cell>
          <cell r="CJ1488">
            <v>-1440090.44</v>
          </cell>
          <cell r="CK1488">
            <v>-58166.1</v>
          </cell>
          <cell r="CL1488">
            <v>1164659.3600000001</v>
          </cell>
          <cell r="CM1488">
            <v>-5131.57</v>
          </cell>
          <cell r="CN1488">
            <v>-4369483.67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-71879.45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-54087.42</v>
          </cell>
          <cell r="DC1488">
            <v>0</v>
          </cell>
          <cell r="DD1488">
            <v>0</v>
          </cell>
          <cell r="DE1488">
            <v>0</v>
          </cell>
          <cell r="DF1488">
            <v>-696576.7</v>
          </cell>
          <cell r="DG1488">
            <v>0</v>
          </cell>
          <cell r="DH1488">
            <v>0</v>
          </cell>
          <cell r="DI1488">
            <v>-1945579.88</v>
          </cell>
          <cell r="DJ1488">
            <v>0</v>
          </cell>
          <cell r="DK1488">
            <v>0</v>
          </cell>
          <cell r="DL1488">
            <v>-1295482.8999999999</v>
          </cell>
          <cell r="DM1488">
            <v>0</v>
          </cell>
          <cell r="DN1488">
            <v>0</v>
          </cell>
          <cell r="DO1488">
            <v>0</v>
          </cell>
          <cell r="DP1488">
            <v>-369238.15</v>
          </cell>
          <cell r="DQ1488">
            <v>0</v>
          </cell>
          <cell r="DR1488">
            <v>-1520027.38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  <cell r="DW1488">
            <v>0</v>
          </cell>
          <cell r="DX1488">
            <v>0</v>
          </cell>
          <cell r="DY1488">
            <v>-22481784.469999999</v>
          </cell>
          <cell r="DZ1488">
            <v>0</v>
          </cell>
          <cell r="EA1488">
            <v>0</v>
          </cell>
          <cell r="EB1488">
            <v>0</v>
          </cell>
          <cell r="EC1488">
            <v>0</v>
          </cell>
          <cell r="ED1488">
            <v>-20503.05</v>
          </cell>
          <cell r="EE1488">
            <v>0</v>
          </cell>
          <cell r="EF1488">
            <v>0</v>
          </cell>
          <cell r="EG1488">
            <v>-2327774.2799999998</v>
          </cell>
          <cell r="EH1488">
            <v>-439.82</v>
          </cell>
          <cell r="EI1488">
            <v>-6725.39</v>
          </cell>
          <cell r="EJ1488">
            <v>-4254.3</v>
          </cell>
          <cell r="EK1488">
            <v>0</v>
          </cell>
          <cell r="EL1488">
            <v>0</v>
          </cell>
          <cell r="EM1488">
            <v>0</v>
          </cell>
          <cell r="EN1488">
            <v>0</v>
          </cell>
          <cell r="EO1488">
            <v>0</v>
          </cell>
          <cell r="EP1488">
            <v>0</v>
          </cell>
          <cell r="EQ1488">
            <v>0</v>
          </cell>
          <cell r="ER1488">
            <v>0</v>
          </cell>
          <cell r="ES1488">
            <v>-236621.35</v>
          </cell>
          <cell r="ET1488">
            <v>-18973.78</v>
          </cell>
          <cell r="EU1488">
            <v>237046.58</v>
          </cell>
          <cell r="EV1488">
            <v>-281.67</v>
          </cell>
          <cell r="EW1488">
            <v>-664172.74</v>
          </cell>
          <cell r="EX1488">
            <v>0</v>
          </cell>
          <cell r="EY1488">
            <v>0</v>
          </cell>
          <cell r="EZ1488">
            <v>0</v>
          </cell>
          <cell r="FA1488">
            <v>0</v>
          </cell>
          <cell r="FB1488">
            <v>0</v>
          </cell>
          <cell r="FC1488">
            <v>0</v>
          </cell>
          <cell r="FD1488">
            <v>0</v>
          </cell>
          <cell r="FE1488">
            <v>-13118.94</v>
          </cell>
          <cell r="FF1488">
            <v>0</v>
          </cell>
          <cell r="FG1488">
            <v>0</v>
          </cell>
          <cell r="FH1488">
            <v>0</v>
          </cell>
          <cell r="FI1488">
            <v>0</v>
          </cell>
          <cell r="FJ1488">
            <v>0</v>
          </cell>
          <cell r="FK1488">
            <v>-9049.7800000000007</v>
          </cell>
          <cell r="FL1488">
            <v>0</v>
          </cell>
          <cell r="FM1488">
            <v>0</v>
          </cell>
          <cell r="FN1488">
            <v>0</v>
          </cell>
          <cell r="FO1488">
            <v>-216586.33</v>
          </cell>
          <cell r="FP1488">
            <v>0</v>
          </cell>
          <cell r="FQ1488">
            <v>0</v>
          </cell>
          <cell r="FR1488">
            <v>-354260.41</v>
          </cell>
          <cell r="FS1488">
            <v>0</v>
          </cell>
          <cell r="FT1488">
            <v>0</v>
          </cell>
          <cell r="FU1488">
            <v>-264715.26</v>
          </cell>
          <cell r="FV1488">
            <v>0</v>
          </cell>
          <cell r="FW1488">
            <v>0</v>
          </cell>
          <cell r="FX1488">
            <v>0</v>
          </cell>
          <cell r="FY1488">
            <v>-358472.14</v>
          </cell>
          <cell r="FZ1488">
            <v>0</v>
          </cell>
          <cell r="GA1488">
            <v>-292603.87</v>
          </cell>
          <cell r="GB1488">
            <v>0</v>
          </cell>
          <cell r="GC1488">
            <v>0</v>
          </cell>
          <cell r="GD1488">
            <v>0</v>
          </cell>
          <cell r="GE1488">
            <v>0</v>
          </cell>
          <cell r="GF1488">
            <v>0</v>
          </cell>
          <cell r="GG1488">
            <v>0</v>
          </cell>
          <cell r="GH1488">
            <v>-4551506.53</v>
          </cell>
        </row>
        <row r="1489">
          <cell r="H1489">
            <v>0</v>
          </cell>
          <cell r="I1489">
            <v>0</v>
          </cell>
          <cell r="J1489">
            <v>0</v>
          </cell>
          <cell r="K1489">
            <v>-1512244.15</v>
          </cell>
          <cell r="L1489">
            <v>0</v>
          </cell>
          <cell r="M1489">
            <v>0</v>
          </cell>
          <cell r="N1489">
            <v>0</v>
          </cell>
          <cell r="O1489">
            <v>-2994646.5</v>
          </cell>
          <cell r="P1489">
            <v>-20845.490000000002</v>
          </cell>
          <cell r="Q1489">
            <v>-35063.01</v>
          </cell>
          <cell r="R1489">
            <v>-105028.06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-17536.16</v>
          </cell>
          <cell r="Z1489">
            <v>0</v>
          </cell>
          <cell r="AA1489">
            <v>-15523.94</v>
          </cell>
          <cell r="AB1489">
            <v>-20771.740000000002</v>
          </cell>
          <cell r="AC1489">
            <v>0</v>
          </cell>
          <cell r="AD1489">
            <v>-798.6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-170151.77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-14724.85</v>
          </cell>
          <cell r="AT1489">
            <v>0</v>
          </cell>
          <cell r="AU1489">
            <v>0</v>
          </cell>
          <cell r="AV1489">
            <v>0</v>
          </cell>
          <cell r="AW1489">
            <v>-9553.49</v>
          </cell>
          <cell r="AX1489">
            <v>0</v>
          </cell>
          <cell r="AY1489">
            <v>0</v>
          </cell>
          <cell r="AZ1489">
            <v>-494115.05</v>
          </cell>
          <cell r="BA1489">
            <v>0</v>
          </cell>
          <cell r="BB1489">
            <v>0</v>
          </cell>
          <cell r="BC1489">
            <v>-15770.94</v>
          </cell>
          <cell r="BD1489">
            <v>0</v>
          </cell>
          <cell r="BE1489">
            <v>0</v>
          </cell>
          <cell r="BF1489">
            <v>0</v>
          </cell>
          <cell r="BG1489">
            <v>-110293.16</v>
          </cell>
          <cell r="BH1489">
            <v>0</v>
          </cell>
          <cell r="BI1489">
            <v>-415194.15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-5952261.0599999996</v>
          </cell>
          <cell r="BQ1489">
            <v>0</v>
          </cell>
          <cell r="BR1489">
            <v>0</v>
          </cell>
          <cell r="BS1489">
            <v>0</v>
          </cell>
          <cell r="BT1489">
            <v>-1298889.72</v>
          </cell>
          <cell r="BU1489">
            <v>0</v>
          </cell>
          <cell r="BV1489">
            <v>0</v>
          </cell>
          <cell r="BW1489">
            <v>0</v>
          </cell>
          <cell r="BX1489">
            <v>-2624671.77</v>
          </cell>
          <cell r="BY1489">
            <v>-19071.3</v>
          </cell>
          <cell r="BZ1489">
            <v>-33773.07</v>
          </cell>
          <cell r="CA1489">
            <v>-89153.62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-11655.71</v>
          </cell>
          <cell r="CI1489">
            <v>0</v>
          </cell>
          <cell r="CJ1489">
            <v>-15523.94</v>
          </cell>
          <cell r="CK1489">
            <v>-17306.53</v>
          </cell>
          <cell r="CL1489">
            <v>0</v>
          </cell>
          <cell r="CM1489">
            <v>-672.72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-148457.23000000001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-11875.16</v>
          </cell>
          <cell r="DC1489">
            <v>0</v>
          </cell>
          <cell r="DD1489">
            <v>0</v>
          </cell>
          <cell r="DE1489">
            <v>0</v>
          </cell>
          <cell r="DF1489">
            <v>-7274.16</v>
          </cell>
          <cell r="DG1489">
            <v>0</v>
          </cell>
          <cell r="DH1489">
            <v>0</v>
          </cell>
          <cell r="DI1489">
            <v>-410649.96</v>
          </cell>
          <cell r="DJ1489">
            <v>0</v>
          </cell>
          <cell r="DK1489">
            <v>0</v>
          </cell>
          <cell r="DL1489">
            <v>-13874.7</v>
          </cell>
          <cell r="DM1489">
            <v>0</v>
          </cell>
          <cell r="DN1489">
            <v>0</v>
          </cell>
          <cell r="DO1489">
            <v>0</v>
          </cell>
          <cell r="DP1489">
            <v>-86790.26</v>
          </cell>
          <cell r="DQ1489">
            <v>0</v>
          </cell>
          <cell r="DR1489">
            <v>-361412.35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  <cell r="DW1489">
            <v>0</v>
          </cell>
          <cell r="DX1489">
            <v>0</v>
          </cell>
          <cell r="DY1489">
            <v>-5151052.2</v>
          </cell>
          <cell r="DZ1489">
            <v>0</v>
          </cell>
          <cell r="EA1489">
            <v>0</v>
          </cell>
          <cell r="EB1489">
            <v>0</v>
          </cell>
          <cell r="EC1489">
            <v>-213354.43</v>
          </cell>
          <cell r="ED1489">
            <v>0</v>
          </cell>
          <cell r="EE1489">
            <v>0</v>
          </cell>
          <cell r="EF1489">
            <v>0</v>
          </cell>
          <cell r="EG1489">
            <v>-369974.73</v>
          </cell>
          <cell r="EH1489">
            <v>-1774.19</v>
          </cell>
          <cell r="EI1489">
            <v>-1289.94</v>
          </cell>
          <cell r="EJ1489">
            <v>-15874.44</v>
          </cell>
          <cell r="EK1489">
            <v>0</v>
          </cell>
          <cell r="EL1489">
            <v>0</v>
          </cell>
          <cell r="EM1489">
            <v>0</v>
          </cell>
          <cell r="EN1489">
            <v>0</v>
          </cell>
          <cell r="EO1489">
            <v>0</v>
          </cell>
          <cell r="EP1489">
            <v>0</v>
          </cell>
          <cell r="EQ1489">
            <v>-5880.45</v>
          </cell>
          <cell r="ER1489">
            <v>0</v>
          </cell>
          <cell r="ES1489">
            <v>0</v>
          </cell>
          <cell r="ET1489">
            <v>-3465.21</v>
          </cell>
          <cell r="EU1489">
            <v>0</v>
          </cell>
          <cell r="EV1489">
            <v>-125.88</v>
          </cell>
          <cell r="EW1489">
            <v>0</v>
          </cell>
          <cell r="EX1489">
            <v>0</v>
          </cell>
          <cell r="EY1489">
            <v>0</v>
          </cell>
          <cell r="EZ1489">
            <v>0</v>
          </cell>
          <cell r="FA1489">
            <v>0</v>
          </cell>
          <cell r="FB1489">
            <v>0</v>
          </cell>
          <cell r="FC1489">
            <v>0</v>
          </cell>
          <cell r="FD1489">
            <v>0</v>
          </cell>
          <cell r="FE1489">
            <v>-21694.54</v>
          </cell>
          <cell r="FF1489">
            <v>0</v>
          </cell>
          <cell r="FG1489">
            <v>0</v>
          </cell>
          <cell r="FH1489">
            <v>0</v>
          </cell>
          <cell r="FI1489">
            <v>0</v>
          </cell>
          <cell r="FJ1489">
            <v>0</v>
          </cell>
          <cell r="FK1489">
            <v>-2849.69</v>
          </cell>
          <cell r="FL1489">
            <v>0</v>
          </cell>
          <cell r="FM1489">
            <v>0</v>
          </cell>
          <cell r="FN1489">
            <v>0</v>
          </cell>
          <cell r="FO1489">
            <v>-2279.33</v>
          </cell>
          <cell r="FP1489">
            <v>0</v>
          </cell>
          <cell r="FQ1489">
            <v>0</v>
          </cell>
          <cell r="FR1489">
            <v>-83465.09</v>
          </cell>
          <cell r="FS1489">
            <v>0</v>
          </cell>
          <cell r="FT1489">
            <v>0</v>
          </cell>
          <cell r="FU1489">
            <v>-1896.24</v>
          </cell>
          <cell r="FV1489">
            <v>0</v>
          </cell>
          <cell r="FW1489">
            <v>0</v>
          </cell>
          <cell r="FX1489">
            <v>0</v>
          </cell>
          <cell r="FY1489">
            <v>-23502.9</v>
          </cell>
          <cell r="FZ1489">
            <v>0</v>
          </cell>
          <cell r="GA1489">
            <v>-53781.8</v>
          </cell>
          <cell r="GB1489">
            <v>0</v>
          </cell>
          <cell r="GC1489">
            <v>0</v>
          </cell>
          <cell r="GD1489">
            <v>0</v>
          </cell>
          <cell r="GE1489">
            <v>0</v>
          </cell>
          <cell r="GF1489">
            <v>0</v>
          </cell>
          <cell r="GG1489">
            <v>0</v>
          </cell>
          <cell r="GH1489">
            <v>-801208.85999999905</v>
          </cell>
        </row>
        <row r="1490">
          <cell r="H1490">
            <v>0</v>
          </cell>
          <cell r="I1490">
            <v>0</v>
          </cell>
          <cell r="J1490">
            <v>0</v>
          </cell>
          <cell r="K1490">
            <v>-1512244.15</v>
          </cell>
          <cell r="L1490">
            <v>0</v>
          </cell>
          <cell r="M1490">
            <v>0</v>
          </cell>
          <cell r="N1490">
            <v>0</v>
          </cell>
          <cell r="O1490">
            <v>-2994646.5</v>
          </cell>
          <cell r="P1490">
            <v>-20845.490000000002</v>
          </cell>
          <cell r="Q1490">
            <v>-35063.01</v>
          </cell>
          <cell r="R1490">
            <v>-105028.06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-17536.16</v>
          </cell>
          <cell r="Z1490">
            <v>0</v>
          </cell>
          <cell r="AA1490">
            <v>-15523.94</v>
          </cell>
          <cell r="AB1490">
            <v>-20771.740000000002</v>
          </cell>
          <cell r="AC1490">
            <v>0</v>
          </cell>
          <cell r="AD1490">
            <v>-798.6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-170151.77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193542.54</v>
          </cell>
          <cell r="AS1490">
            <v>-14724.85</v>
          </cell>
          <cell r="AT1490">
            <v>0</v>
          </cell>
          <cell r="AU1490">
            <v>0</v>
          </cell>
          <cell r="AV1490">
            <v>0</v>
          </cell>
          <cell r="AW1490">
            <v>-9553.49</v>
          </cell>
          <cell r="AX1490">
            <v>0</v>
          </cell>
          <cell r="AY1490">
            <v>0</v>
          </cell>
          <cell r="AZ1490">
            <v>-494115.05</v>
          </cell>
          <cell r="BA1490">
            <v>0</v>
          </cell>
          <cell r="BB1490">
            <v>0</v>
          </cell>
          <cell r="BC1490">
            <v>-15770.94</v>
          </cell>
          <cell r="BD1490">
            <v>0</v>
          </cell>
          <cell r="BE1490">
            <v>0</v>
          </cell>
          <cell r="BF1490">
            <v>0</v>
          </cell>
          <cell r="BG1490">
            <v>-110293.16</v>
          </cell>
          <cell r="BH1490">
            <v>0</v>
          </cell>
          <cell r="BI1490">
            <v>-415194.15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-5952261.0599999996</v>
          </cell>
          <cell r="BQ1490">
            <v>0</v>
          </cell>
          <cell r="BR1490">
            <v>0</v>
          </cell>
          <cell r="BS1490">
            <v>0</v>
          </cell>
          <cell r="BT1490">
            <v>-1298889.72</v>
          </cell>
          <cell r="BU1490">
            <v>0</v>
          </cell>
          <cell r="BV1490">
            <v>0</v>
          </cell>
          <cell r="BW1490">
            <v>0</v>
          </cell>
          <cell r="BX1490">
            <v>-2624671.77</v>
          </cell>
          <cell r="BY1490">
            <v>-19071.3</v>
          </cell>
          <cell r="BZ1490">
            <v>-33773.07</v>
          </cell>
          <cell r="CA1490">
            <v>-89153.62</v>
          </cell>
          <cell r="CB1490">
            <v>0</v>
          </cell>
          <cell r="CC1490">
            <v>0</v>
          </cell>
          <cell r="CD1490">
            <v>193542.54</v>
          </cell>
          <cell r="CE1490">
            <v>0</v>
          </cell>
          <cell r="CF1490">
            <v>0</v>
          </cell>
          <cell r="CG1490">
            <v>0</v>
          </cell>
          <cell r="CH1490">
            <v>-11655.71</v>
          </cell>
          <cell r="CI1490">
            <v>0</v>
          </cell>
          <cell r="CJ1490">
            <v>-15523.94</v>
          </cell>
          <cell r="CK1490">
            <v>-17306.53</v>
          </cell>
          <cell r="CL1490">
            <v>0</v>
          </cell>
          <cell r="CM1490">
            <v>-672.72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-148457.23000000001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-11875.16</v>
          </cell>
          <cell r="DC1490">
            <v>0</v>
          </cell>
          <cell r="DD1490">
            <v>0</v>
          </cell>
          <cell r="DE1490">
            <v>0</v>
          </cell>
          <cell r="DF1490">
            <v>-7274.16</v>
          </cell>
          <cell r="DG1490">
            <v>0</v>
          </cell>
          <cell r="DH1490">
            <v>0</v>
          </cell>
          <cell r="DI1490">
            <v>-410649.96</v>
          </cell>
          <cell r="DJ1490">
            <v>0</v>
          </cell>
          <cell r="DK1490">
            <v>0</v>
          </cell>
          <cell r="DL1490">
            <v>-13874.7</v>
          </cell>
          <cell r="DM1490">
            <v>0</v>
          </cell>
          <cell r="DN1490">
            <v>0</v>
          </cell>
          <cell r="DO1490">
            <v>193542.54</v>
          </cell>
          <cell r="DP1490">
            <v>-86790.26</v>
          </cell>
          <cell r="DQ1490">
            <v>0</v>
          </cell>
          <cell r="DR1490">
            <v>-361412.35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-5151052.2</v>
          </cell>
          <cell r="DZ1490">
            <v>0</v>
          </cell>
          <cell r="EA1490">
            <v>0</v>
          </cell>
          <cell r="EB1490">
            <v>0</v>
          </cell>
          <cell r="EC1490">
            <v>-213354.43</v>
          </cell>
          <cell r="ED1490">
            <v>0</v>
          </cell>
          <cell r="EE1490">
            <v>0</v>
          </cell>
          <cell r="EF1490">
            <v>0</v>
          </cell>
          <cell r="EG1490">
            <v>-369974.73</v>
          </cell>
          <cell r="EH1490">
            <v>-1774.19</v>
          </cell>
          <cell r="EI1490">
            <v>-1289.94</v>
          </cell>
          <cell r="EJ1490">
            <v>-15874.44</v>
          </cell>
          <cell r="EK1490">
            <v>0</v>
          </cell>
          <cell r="EL1490">
            <v>0</v>
          </cell>
          <cell r="EM1490">
            <v>0</v>
          </cell>
          <cell r="EN1490">
            <v>0</v>
          </cell>
          <cell r="EO1490">
            <v>0</v>
          </cell>
          <cell r="EP1490">
            <v>0</v>
          </cell>
          <cell r="EQ1490">
            <v>-5880.45</v>
          </cell>
          <cell r="ER1490">
            <v>0</v>
          </cell>
          <cell r="ES1490">
            <v>0</v>
          </cell>
          <cell r="ET1490">
            <v>-3465.21</v>
          </cell>
          <cell r="EU1490">
            <v>0</v>
          </cell>
          <cell r="EV1490">
            <v>-125.88</v>
          </cell>
          <cell r="EW1490">
            <v>0</v>
          </cell>
          <cell r="EX1490">
            <v>0</v>
          </cell>
          <cell r="EY1490">
            <v>0</v>
          </cell>
          <cell r="EZ1490">
            <v>0</v>
          </cell>
          <cell r="FA1490">
            <v>193542.54</v>
          </cell>
          <cell r="FB1490">
            <v>0</v>
          </cell>
          <cell r="FC1490">
            <v>0</v>
          </cell>
          <cell r="FD1490">
            <v>0</v>
          </cell>
          <cell r="FE1490">
            <v>-21694.54</v>
          </cell>
          <cell r="FF1490">
            <v>0</v>
          </cell>
          <cell r="FG1490">
            <v>0</v>
          </cell>
          <cell r="FH1490">
            <v>0</v>
          </cell>
          <cell r="FI1490">
            <v>0</v>
          </cell>
          <cell r="FJ1490">
            <v>0</v>
          </cell>
          <cell r="FK1490">
            <v>-2849.69</v>
          </cell>
          <cell r="FL1490">
            <v>0</v>
          </cell>
          <cell r="FM1490">
            <v>0</v>
          </cell>
          <cell r="FN1490">
            <v>0</v>
          </cell>
          <cell r="FO1490">
            <v>-2279.33</v>
          </cell>
          <cell r="FP1490">
            <v>0</v>
          </cell>
          <cell r="FQ1490">
            <v>0</v>
          </cell>
          <cell r="FR1490">
            <v>-83465.09</v>
          </cell>
          <cell r="FS1490">
            <v>0</v>
          </cell>
          <cell r="FT1490">
            <v>0</v>
          </cell>
          <cell r="FU1490">
            <v>-1896.24</v>
          </cell>
          <cell r="FV1490">
            <v>0</v>
          </cell>
          <cell r="FW1490">
            <v>0</v>
          </cell>
          <cell r="FX1490">
            <v>0</v>
          </cell>
          <cell r="FY1490">
            <v>-23502.9</v>
          </cell>
          <cell r="FZ1490">
            <v>0</v>
          </cell>
          <cell r="GA1490">
            <v>-53781.8</v>
          </cell>
          <cell r="GB1490">
            <v>0</v>
          </cell>
          <cell r="GC1490">
            <v>0</v>
          </cell>
          <cell r="GD1490">
            <v>0</v>
          </cell>
          <cell r="GE1490">
            <v>0</v>
          </cell>
          <cell r="GF1490">
            <v>0</v>
          </cell>
          <cell r="GG1490">
            <v>0</v>
          </cell>
          <cell r="GH1490">
            <v>-801208.86000000103</v>
          </cell>
        </row>
        <row r="1491">
          <cell r="H1491">
            <v>-335828.3</v>
          </cell>
          <cell r="I1491">
            <v>-11553587.890000001</v>
          </cell>
          <cell r="J1491">
            <v>0</v>
          </cell>
          <cell r="K1491">
            <v>-772046.76</v>
          </cell>
          <cell r="L1491">
            <v>57075.77</v>
          </cell>
          <cell r="M1491">
            <v>-17337.63</v>
          </cell>
          <cell r="N1491">
            <v>0</v>
          </cell>
          <cell r="O1491">
            <v>-267635.15999999997</v>
          </cell>
          <cell r="P1491">
            <v>-116781.96</v>
          </cell>
          <cell r="Q1491">
            <v>-45647.9</v>
          </cell>
          <cell r="R1491">
            <v>-46576.04</v>
          </cell>
          <cell r="S1491">
            <v>48054.3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-10175.39</v>
          </cell>
          <cell r="Z1491">
            <v>-156351.43</v>
          </cell>
          <cell r="AA1491">
            <v>-184295.81</v>
          </cell>
          <cell r="AB1491">
            <v>-5492.72</v>
          </cell>
          <cell r="AC1491">
            <v>127990.12</v>
          </cell>
          <cell r="AD1491">
            <v>-8018.81</v>
          </cell>
          <cell r="AE1491">
            <v>483.89</v>
          </cell>
          <cell r="AF1491">
            <v>-1184.92</v>
          </cell>
          <cell r="AG1491">
            <v>-9515.6200000000008</v>
          </cell>
          <cell r="AH1491">
            <v>0</v>
          </cell>
          <cell r="AI1491">
            <v>2642.14</v>
          </cell>
          <cell r="AJ1491">
            <v>-4619.18</v>
          </cell>
          <cell r="AK1491">
            <v>-1513138</v>
          </cell>
          <cell r="AL1491">
            <v>0</v>
          </cell>
          <cell r="AM1491">
            <v>-576502.21</v>
          </cell>
          <cell r="AN1491">
            <v>-7309.73</v>
          </cell>
          <cell r="AO1491">
            <v>-9081.4500000000007</v>
          </cell>
          <cell r="AP1491">
            <v>-16023.37</v>
          </cell>
          <cell r="AQ1491">
            <v>0</v>
          </cell>
          <cell r="AR1491">
            <v>86.49</v>
          </cell>
          <cell r="AS1491">
            <v>-354603.7</v>
          </cell>
          <cell r="AT1491">
            <v>0</v>
          </cell>
          <cell r="AU1491">
            <v>0</v>
          </cell>
          <cell r="AV1491">
            <v>0</v>
          </cell>
          <cell r="AW1491">
            <v>-93730.5</v>
          </cell>
          <cell r="AX1491">
            <v>-275186.34999999998</v>
          </cell>
          <cell r="AY1491">
            <v>0</v>
          </cell>
          <cell r="AZ1491">
            <v>-627601.79</v>
          </cell>
          <cell r="BA1491">
            <v>0</v>
          </cell>
          <cell r="BB1491">
            <v>251290.05</v>
          </cell>
          <cell r="BC1491">
            <v>-4194820.68</v>
          </cell>
          <cell r="BD1491">
            <v>0</v>
          </cell>
          <cell r="BE1491">
            <v>0</v>
          </cell>
          <cell r="BF1491">
            <v>0</v>
          </cell>
          <cell r="BG1491">
            <v>9673.82</v>
          </cell>
          <cell r="BH1491">
            <v>7341.09</v>
          </cell>
          <cell r="BI1491">
            <v>-3063823.54</v>
          </cell>
          <cell r="BJ1491">
            <v>-118638.19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-3694.7</v>
          </cell>
          <cell r="BP1491">
            <v>-23884612.059999999</v>
          </cell>
          <cell r="BQ1491">
            <v>-42514.22</v>
          </cell>
          <cell r="BR1491">
            <v>-9872129.5399999991</v>
          </cell>
          <cell r="BS1491">
            <v>0</v>
          </cell>
          <cell r="BT1491">
            <v>-631858.48</v>
          </cell>
          <cell r="BU1491">
            <v>57075.77</v>
          </cell>
          <cell r="BV1491">
            <v>-17337.63</v>
          </cell>
          <cell r="BW1491">
            <v>0</v>
          </cell>
          <cell r="BX1491">
            <v>-42023.78</v>
          </cell>
          <cell r="BY1491">
            <v>-108998.44</v>
          </cell>
          <cell r="BZ1491">
            <v>-19496.330000000002</v>
          </cell>
          <cell r="CA1491">
            <v>-46576.04</v>
          </cell>
          <cell r="CB1491">
            <v>48054.1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-9465.1200000000008</v>
          </cell>
          <cell r="CI1491">
            <v>-156351.43</v>
          </cell>
          <cell r="CJ1491">
            <v>-134966.22</v>
          </cell>
          <cell r="CK1491">
            <v>-17019.57</v>
          </cell>
          <cell r="CL1491">
            <v>127990.12</v>
          </cell>
          <cell r="CM1491">
            <v>-7600.26</v>
          </cell>
          <cell r="CN1491">
            <v>-1182.4000000000001</v>
          </cell>
          <cell r="CO1491">
            <v>-1184.92</v>
          </cell>
          <cell r="CP1491">
            <v>-17299.14</v>
          </cell>
          <cell r="CQ1491">
            <v>0</v>
          </cell>
          <cell r="CR1491">
            <v>2769.19</v>
          </cell>
          <cell r="CS1491">
            <v>-4941.7</v>
          </cell>
          <cell r="CT1491">
            <v>-1513138</v>
          </cell>
          <cell r="CU1491">
            <v>0</v>
          </cell>
          <cell r="CV1491">
            <v>-576488.36</v>
          </cell>
          <cell r="CW1491">
            <v>-24071.599999999999</v>
          </cell>
          <cell r="CX1491">
            <v>-10284.969999999999</v>
          </cell>
          <cell r="CY1491">
            <v>-11161.86</v>
          </cell>
          <cell r="CZ1491">
            <v>0</v>
          </cell>
          <cell r="DA1491">
            <v>86.49</v>
          </cell>
          <cell r="DB1491">
            <v>-327560.48</v>
          </cell>
          <cell r="DC1491">
            <v>0</v>
          </cell>
          <cell r="DD1491">
            <v>0</v>
          </cell>
          <cell r="DE1491">
            <v>0</v>
          </cell>
          <cell r="DF1491">
            <v>-87525.57</v>
          </cell>
          <cell r="DG1491">
            <v>-275186.03999999998</v>
          </cell>
          <cell r="DH1491">
            <v>0</v>
          </cell>
          <cell r="DI1491">
            <v>-618682.51</v>
          </cell>
          <cell r="DJ1491">
            <v>0</v>
          </cell>
          <cell r="DK1491">
            <v>251290.05</v>
          </cell>
          <cell r="DL1491">
            <v>-3166794.64</v>
          </cell>
          <cell r="DM1491">
            <v>0</v>
          </cell>
          <cell r="DN1491">
            <v>0</v>
          </cell>
          <cell r="DO1491">
            <v>0</v>
          </cell>
          <cell r="DP1491">
            <v>9673.82</v>
          </cell>
          <cell r="DQ1491">
            <v>7340.57</v>
          </cell>
          <cell r="DR1491">
            <v>-2865540.01</v>
          </cell>
          <cell r="DS1491">
            <v>-51885.19</v>
          </cell>
          <cell r="DT1491">
            <v>0</v>
          </cell>
          <cell r="DU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-20154984.34</v>
          </cell>
          <cell r="DZ1491">
            <v>-293314.08</v>
          </cell>
          <cell r="EA1491">
            <v>-1681458.35</v>
          </cell>
          <cell r="EB1491">
            <v>0</v>
          </cell>
          <cell r="EC1491">
            <v>-140188.28</v>
          </cell>
          <cell r="ED1491">
            <v>0</v>
          </cell>
          <cell r="EE1491">
            <v>0</v>
          </cell>
          <cell r="EF1491">
            <v>0</v>
          </cell>
          <cell r="EG1491">
            <v>-225611.38</v>
          </cell>
          <cell r="EH1491">
            <v>-7783.52</v>
          </cell>
          <cell r="EI1491">
            <v>-26151.57</v>
          </cell>
          <cell r="EJ1491">
            <v>0</v>
          </cell>
          <cell r="EK1491">
            <v>0.2</v>
          </cell>
          <cell r="EL1491">
            <v>0</v>
          </cell>
          <cell r="EM1491">
            <v>0</v>
          </cell>
          <cell r="EN1491">
            <v>0</v>
          </cell>
          <cell r="EO1491">
            <v>0</v>
          </cell>
          <cell r="EP1491">
            <v>0</v>
          </cell>
          <cell r="EQ1491">
            <v>-710.27</v>
          </cell>
          <cell r="ER1491">
            <v>0</v>
          </cell>
          <cell r="ES1491">
            <v>-49329.59</v>
          </cell>
          <cell r="ET1491">
            <v>11526.85</v>
          </cell>
          <cell r="EU1491">
            <v>0</v>
          </cell>
          <cell r="EV1491">
            <v>-418.55</v>
          </cell>
          <cell r="EW1491">
            <v>1666.29</v>
          </cell>
          <cell r="EX1491">
            <v>0</v>
          </cell>
          <cell r="EY1491">
            <v>7783.52</v>
          </cell>
          <cell r="EZ1491">
            <v>0</v>
          </cell>
          <cell r="FA1491">
            <v>-127.05</v>
          </cell>
          <cell r="FB1491">
            <v>322.52</v>
          </cell>
          <cell r="FC1491">
            <v>0</v>
          </cell>
          <cell r="FD1491">
            <v>0</v>
          </cell>
          <cell r="FE1491">
            <v>-13.85</v>
          </cell>
          <cell r="FF1491">
            <v>16761.87</v>
          </cell>
          <cell r="FG1491">
            <v>1203.52</v>
          </cell>
          <cell r="FH1491">
            <v>-4861.51</v>
          </cell>
          <cell r="FI1491">
            <v>0</v>
          </cell>
          <cell r="FJ1491">
            <v>0</v>
          </cell>
          <cell r="FK1491">
            <v>-27043.22</v>
          </cell>
          <cell r="FL1491">
            <v>0</v>
          </cell>
          <cell r="FM1491">
            <v>0</v>
          </cell>
          <cell r="FN1491">
            <v>0</v>
          </cell>
          <cell r="FO1491">
            <v>-6204.93</v>
          </cell>
          <cell r="FP1491">
            <v>-0.31</v>
          </cell>
          <cell r="FQ1491">
            <v>0</v>
          </cell>
          <cell r="FR1491">
            <v>-8919.2800000000007</v>
          </cell>
          <cell r="FS1491">
            <v>0</v>
          </cell>
          <cell r="FT1491">
            <v>0</v>
          </cell>
          <cell r="FU1491">
            <v>-1028026.04</v>
          </cell>
          <cell r="FV1491">
            <v>0</v>
          </cell>
          <cell r="FW1491">
            <v>0</v>
          </cell>
          <cell r="FX1491">
            <v>0</v>
          </cell>
          <cell r="FY1491">
            <v>0</v>
          </cell>
          <cell r="FZ1491">
            <v>0.52</v>
          </cell>
          <cell r="GA1491">
            <v>-198283.53</v>
          </cell>
          <cell r="GB1491">
            <v>-66753</v>
          </cell>
          <cell r="GC1491">
            <v>0</v>
          </cell>
          <cell r="GD1491">
            <v>0</v>
          </cell>
          <cell r="GE1491">
            <v>0</v>
          </cell>
          <cell r="GF1491">
            <v>0</v>
          </cell>
          <cell r="GG1491">
            <v>-3694.7</v>
          </cell>
          <cell r="GH1491">
            <v>-3729627.72</v>
          </cell>
        </row>
        <row r="1492">
          <cell r="H1492">
            <v>-335194.93</v>
          </cell>
          <cell r="I1492">
            <v>-11553587.890000001</v>
          </cell>
          <cell r="J1492">
            <v>251290.05</v>
          </cell>
          <cell r="K1492">
            <v>-772046.76</v>
          </cell>
          <cell r="L1492">
            <v>57075.77</v>
          </cell>
          <cell r="M1492">
            <v>-17402.7</v>
          </cell>
          <cell r="N1492">
            <v>48054.3</v>
          </cell>
          <cell r="O1492">
            <v>-268268.53000000003</v>
          </cell>
          <cell r="P1492">
            <v>-116623.75</v>
          </cell>
          <cell r="Q1492">
            <v>-45561.41</v>
          </cell>
          <cell r="R1492">
            <v>-46576.04</v>
          </cell>
          <cell r="S1492">
            <v>48054.3</v>
          </cell>
          <cell r="T1492">
            <v>0</v>
          </cell>
          <cell r="U1492">
            <v>-9515.6200000000008</v>
          </cell>
          <cell r="V1492">
            <v>86.49</v>
          </cell>
          <cell r="W1492">
            <v>0</v>
          </cell>
          <cell r="X1492">
            <v>7341.09</v>
          </cell>
          <cell r="Y1492">
            <v>-10175.39</v>
          </cell>
          <cell r="Z1492">
            <v>-156351.43</v>
          </cell>
          <cell r="AA1492">
            <v>-184295.81</v>
          </cell>
          <cell r="AB1492">
            <v>-5492.72</v>
          </cell>
          <cell r="AC1492">
            <v>110410.53</v>
          </cell>
          <cell r="AD1492">
            <v>-8018.81</v>
          </cell>
          <cell r="AE1492">
            <v>483.89</v>
          </cell>
          <cell r="AF1492">
            <v>-1184.92</v>
          </cell>
          <cell r="AG1492">
            <v>-4837500</v>
          </cell>
          <cell r="AH1492">
            <v>-130561.9</v>
          </cell>
          <cell r="AI1492">
            <v>2642.14</v>
          </cell>
          <cell r="AJ1492">
            <v>-4619.18</v>
          </cell>
          <cell r="AK1492">
            <v>-1513138</v>
          </cell>
          <cell r="AL1492">
            <v>-2454408.54</v>
          </cell>
          <cell r="AM1492">
            <v>-576502.21</v>
          </cell>
          <cell r="AN1492">
            <v>-7309.73</v>
          </cell>
          <cell r="AO1492">
            <v>-9081.4500000000007</v>
          </cell>
          <cell r="AP1492">
            <v>-16023.37</v>
          </cell>
          <cell r="AQ1492">
            <v>178299.68</v>
          </cell>
          <cell r="AR1492">
            <v>0</v>
          </cell>
          <cell r="AS1492">
            <v>-354603.7</v>
          </cell>
          <cell r="AT1492">
            <v>-52242.83</v>
          </cell>
          <cell r="AU1492">
            <v>-3694.7</v>
          </cell>
          <cell r="AV1492">
            <v>-3897716.05</v>
          </cell>
          <cell r="AW1492">
            <v>-93730.5</v>
          </cell>
          <cell r="AX1492">
            <v>-275186.34999999998</v>
          </cell>
          <cell r="AY1492">
            <v>-491709.34</v>
          </cell>
          <cell r="AZ1492">
            <v>-610022.27</v>
          </cell>
          <cell r="BA1492">
            <v>-398877.83</v>
          </cell>
          <cell r="BB1492">
            <v>251290.05</v>
          </cell>
          <cell r="BC1492">
            <v>-4194755.6100000003</v>
          </cell>
          <cell r="BD1492">
            <v>0</v>
          </cell>
          <cell r="BE1492">
            <v>0.02</v>
          </cell>
          <cell r="BF1492">
            <v>0</v>
          </cell>
          <cell r="BG1492">
            <v>-34930.050000000003</v>
          </cell>
          <cell r="BH1492">
            <v>7341.09</v>
          </cell>
          <cell r="BI1492">
            <v>-3063823.54</v>
          </cell>
          <cell r="BJ1492">
            <v>-118638.19</v>
          </cell>
          <cell r="BK1492">
            <v>2851.43</v>
          </cell>
          <cell r="BL1492">
            <v>-22920142.579999998</v>
          </cell>
          <cell r="BM1492">
            <v>0</v>
          </cell>
          <cell r="BN1492">
            <v>-156351.43</v>
          </cell>
          <cell r="BO1492">
            <v>-3694.7</v>
          </cell>
          <cell r="BP1492">
            <v>-23884612.120000001</v>
          </cell>
          <cell r="BQ1492">
            <v>-41880.85</v>
          </cell>
          <cell r="BR1492">
            <v>-9872129.5399999991</v>
          </cell>
          <cell r="BS1492">
            <v>-1513138</v>
          </cell>
          <cell r="BT1492">
            <v>-631858.48</v>
          </cell>
          <cell r="BU1492">
            <v>57075.77</v>
          </cell>
          <cell r="BV1492">
            <v>-17402.7</v>
          </cell>
          <cell r="BW1492">
            <v>0</v>
          </cell>
          <cell r="BX1492">
            <v>-42657.15</v>
          </cell>
          <cell r="BY1492">
            <v>-116623.75</v>
          </cell>
          <cell r="BZ1492">
            <v>-19409.84</v>
          </cell>
          <cell r="CA1492">
            <v>-46576.04</v>
          </cell>
          <cell r="CB1492">
            <v>48054.1</v>
          </cell>
          <cell r="CC1492">
            <v>251290.05</v>
          </cell>
          <cell r="CD1492">
            <v>-335828.3</v>
          </cell>
          <cell r="CE1492">
            <v>-275186.34999999998</v>
          </cell>
          <cell r="CF1492">
            <v>1771987.61</v>
          </cell>
          <cell r="CG1492">
            <v>48054.3</v>
          </cell>
          <cell r="CH1492">
            <v>-9465.1200000000008</v>
          </cell>
          <cell r="CI1492">
            <v>-156351.43</v>
          </cell>
          <cell r="CJ1492">
            <v>-134966.22</v>
          </cell>
          <cell r="CK1492">
            <v>-17019.57</v>
          </cell>
          <cell r="CL1492">
            <v>110410.53</v>
          </cell>
          <cell r="CM1492">
            <v>-7600.26</v>
          </cell>
          <cell r="CN1492">
            <v>-1182.4000000000001</v>
          </cell>
          <cell r="CO1492">
            <v>-1184.92</v>
          </cell>
          <cell r="CP1492">
            <v>0</v>
          </cell>
          <cell r="CQ1492">
            <v>7341.09</v>
          </cell>
          <cell r="CR1492">
            <v>2769.19</v>
          </cell>
          <cell r="CS1492">
            <v>-4941.7</v>
          </cell>
          <cell r="CT1492">
            <v>-1513138</v>
          </cell>
          <cell r="CU1492">
            <v>-3143360.55</v>
          </cell>
          <cell r="CV1492">
            <v>-576488.36</v>
          </cell>
          <cell r="CW1492">
            <v>-24071.599999999999</v>
          </cell>
          <cell r="CX1492">
            <v>-10284.969999999999</v>
          </cell>
          <cell r="CY1492">
            <v>-11161.86</v>
          </cell>
          <cell r="CZ1492">
            <v>-3087608.73</v>
          </cell>
          <cell r="DA1492">
            <v>-71802.41</v>
          </cell>
          <cell r="DB1492">
            <v>-327560.48</v>
          </cell>
          <cell r="DC1492">
            <v>-145881.71</v>
          </cell>
          <cell r="DD1492">
            <v>-2861079.97</v>
          </cell>
          <cell r="DE1492">
            <v>-2138854.8199999998</v>
          </cell>
          <cell r="DF1492">
            <v>-87525.57</v>
          </cell>
          <cell r="DG1492">
            <v>-275186.03999999998</v>
          </cell>
          <cell r="DH1492">
            <v>-5849623.2300000004</v>
          </cell>
          <cell r="DI1492">
            <v>-601102.99</v>
          </cell>
          <cell r="DJ1492">
            <v>86720.58</v>
          </cell>
          <cell r="DK1492">
            <v>251290.05</v>
          </cell>
          <cell r="DL1492">
            <v>-3166729.57</v>
          </cell>
          <cell r="DM1492">
            <v>-161150.26</v>
          </cell>
          <cell r="DN1492">
            <v>-3694.7</v>
          </cell>
          <cell r="DO1492">
            <v>-3919908.51</v>
          </cell>
          <cell r="DP1492">
            <v>-119050.35</v>
          </cell>
          <cell r="DQ1492">
            <v>7340.57</v>
          </cell>
          <cell r="DR1492">
            <v>-2865540.01</v>
          </cell>
          <cell r="DS1492">
            <v>-51885.19</v>
          </cell>
          <cell r="DT1492">
            <v>-374115.12</v>
          </cell>
          <cell r="DU1492">
            <v>-5710820.9900000002</v>
          </cell>
          <cell r="DV1492">
            <v>-9660531.7200000007</v>
          </cell>
          <cell r="DW1492">
            <v>0</v>
          </cell>
          <cell r="DX1492">
            <v>0.02</v>
          </cell>
          <cell r="DY1492">
            <v>-20154984.399999999</v>
          </cell>
          <cell r="DZ1492">
            <v>-293314.08</v>
          </cell>
          <cell r="EA1492">
            <v>-1681458.35</v>
          </cell>
          <cell r="EB1492">
            <v>-337133.04</v>
          </cell>
          <cell r="EC1492">
            <v>-140188.28</v>
          </cell>
          <cell r="ED1492">
            <v>0</v>
          </cell>
          <cell r="EE1492">
            <v>0</v>
          </cell>
          <cell r="EF1492">
            <v>0</v>
          </cell>
          <cell r="EG1492">
            <v>-225611.38</v>
          </cell>
          <cell r="EH1492">
            <v>0</v>
          </cell>
          <cell r="EI1492">
            <v>-26151.57</v>
          </cell>
          <cell r="EJ1492">
            <v>0</v>
          </cell>
          <cell r="EK1492">
            <v>0.2</v>
          </cell>
          <cell r="EL1492">
            <v>-1513138</v>
          </cell>
          <cell r="EM1492">
            <v>-865357.21</v>
          </cell>
          <cell r="EN1492">
            <v>-0.89</v>
          </cell>
          <cell r="EO1492">
            <v>0</v>
          </cell>
          <cell r="EP1492">
            <v>0</v>
          </cell>
          <cell r="EQ1492">
            <v>-710.27</v>
          </cell>
          <cell r="ER1492">
            <v>0</v>
          </cell>
          <cell r="ES1492">
            <v>-49329.59</v>
          </cell>
          <cell r="ET1492">
            <v>11526.85</v>
          </cell>
          <cell r="EU1492">
            <v>0</v>
          </cell>
          <cell r="EV1492">
            <v>-418.55</v>
          </cell>
          <cell r="EW1492">
            <v>1666.29</v>
          </cell>
          <cell r="EX1492">
            <v>0</v>
          </cell>
          <cell r="EY1492">
            <v>239505.72</v>
          </cell>
          <cell r="EZ1492">
            <v>0</v>
          </cell>
          <cell r="FA1492">
            <v>-127.05</v>
          </cell>
          <cell r="FB1492">
            <v>322.52</v>
          </cell>
          <cell r="FC1492">
            <v>0</v>
          </cell>
          <cell r="FD1492">
            <v>0</v>
          </cell>
          <cell r="FE1492">
            <v>-13.85</v>
          </cell>
          <cell r="FF1492">
            <v>16761.87</v>
          </cell>
          <cell r="FG1492">
            <v>1203.52</v>
          </cell>
          <cell r="FH1492">
            <v>-4861.51</v>
          </cell>
          <cell r="FI1492">
            <v>0</v>
          </cell>
          <cell r="FJ1492">
            <v>0</v>
          </cell>
          <cell r="FK1492">
            <v>-27043.22</v>
          </cell>
          <cell r="FL1492">
            <v>-793</v>
          </cell>
          <cell r="FM1492">
            <v>-89381.13</v>
          </cell>
          <cell r="FN1492">
            <v>-2606852.5</v>
          </cell>
          <cell r="FO1492">
            <v>-6204.93</v>
          </cell>
          <cell r="FP1492">
            <v>-0.31</v>
          </cell>
          <cell r="FQ1492">
            <v>-4177.72</v>
          </cell>
          <cell r="FR1492">
            <v>-8919.2800000000007</v>
          </cell>
          <cell r="FS1492">
            <v>-1749891.27</v>
          </cell>
          <cell r="FT1492">
            <v>0</v>
          </cell>
          <cell r="FU1492">
            <v>-1028026.04</v>
          </cell>
          <cell r="FV1492">
            <v>-32357.919999999998</v>
          </cell>
          <cell r="FW1492">
            <v>-426565.26</v>
          </cell>
          <cell r="FX1492">
            <v>-315553.71999999997</v>
          </cell>
          <cell r="FY1492">
            <v>0</v>
          </cell>
          <cell r="FZ1492">
            <v>0.52</v>
          </cell>
          <cell r="GA1492">
            <v>-198283.53</v>
          </cell>
          <cell r="GB1492">
            <v>-66753</v>
          </cell>
          <cell r="GC1492">
            <v>91579.1</v>
          </cell>
          <cell r="GD1492">
            <v>0</v>
          </cell>
          <cell r="GE1492">
            <v>0</v>
          </cell>
          <cell r="GF1492">
            <v>108907.43</v>
          </cell>
          <cell r="GG1492">
            <v>-3694.7</v>
          </cell>
          <cell r="GH1492">
            <v>-3729627.72</v>
          </cell>
        </row>
        <row r="1493">
          <cell r="H1493">
            <v>0</v>
          </cell>
          <cell r="I1493">
            <v>0</v>
          </cell>
          <cell r="J1493">
            <v>251290.05</v>
          </cell>
          <cell r="K1493">
            <v>-335828.3</v>
          </cell>
          <cell r="L1493">
            <v>-275186.34999999998</v>
          </cell>
          <cell r="M1493">
            <v>2011493.33</v>
          </cell>
          <cell r="N1493">
            <v>48054.3</v>
          </cell>
          <cell r="O1493">
            <v>0</v>
          </cell>
          <cell r="P1493">
            <v>0</v>
          </cell>
          <cell r="Q1493">
            <v>0</v>
          </cell>
          <cell r="R1493">
            <v>-17337.63</v>
          </cell>
          <cell r="S1493">
            <v>0</v>
          </cell>
          <cell r="T1493">
            <v>0</v>
          </cell>
          <cell r="U1493">
            <v>-9515.6200000000008</v>
          </cell>
          <cell r="V1493">
            <v>86.49</v>
          </cell>
          <cell r="W1493">
            <v>0</v>
          </cell>
          <cell r="X1493">
            <v>7341.09</v>
          </cell>
          <cell r="Y1493">
            <v>-800872.01</v>
          </cell>
          <cell r="Z1493">
            <v>-96759.24</v>
          </cell>
          <cell r="AA1493">
            <v>-1078878.42</v>
          </cell>
          <cell r="AB1493">
            <v>-5750213.0499999998</v>
          </cell>
          <cell r="AC1493">
            <v>2776955.09</v>
          </cell>
          <cell r="AD1493">
            <v>-2484990.08</v>
          </cell>
          <cell r="AE1493">
            <v>-6942.3</v>
          </cell>
          <cell r="AF1493">
            <v>0</v>
          </cell>
          <cell r="AG1493">
            <v>-4837500</v>
          </cell>
          <cell r="AH1493">
            <v>-130561.9</v>
          </cell>
          <cell r="AI1493">
            <v>0</v>
          </cell>
          <cell r="AJ1493">
            <v>-178239.63</v>
          </cell>
          <cell r="AK1493">
            <v>-3287645.23</v>
          </cell>
          <cell r="AL1493">
            <v>-2454408.54</v>
          </cell>
          <cell r="AM1493">
            <v>0</v>
          </cell>
          <cell r="AN1493">
            <v>0</v>
          </cell>
          <cell r="AO1493">
            <v>-6347625.04</v>
          </cell>
          <cell r="AP1493">
            <v>0</v>
          </cell>
          <cell r="AQ1493">
            <v>178299.68</v>
          </cell>
          <cell r="AR1493">
            <v>0</v>
          </cell>
          <cell r="AS1493">
            <v>0</v>
          </cell>
          <cell r="AT1493">
            <v>-52242.83</v>
          </cell>
          <cell r="AU1493">
            <v>-3694.7</v>
          </cell>
          <cell r="AV1493">
            <v>-3897716.05</v>
          </cell>
          <cell r="AW1493">
            <v>-142498.18</v>
          </cell>
          <cell r="AX1493">
            <v>-1184.92</v>
          </cell>
          <cell r="AY1493">
            <v>-491709.34</v>
          </cell>
          <cell r="AZ1493">
            <v>-224253.06</v>
          </cell>
          <cell r="BA1493">
            <v>-398877.83</v>
          </cell>
          <cell r="BB1493">
            <v>-6363244.21</v>
          </cell>
          <cell r="BC1493">
            <v>-11320824</v>
          </cell>
          <cell r="BD1493">
            <v>0</v>
          </cell>
          <cell r="BE1493">
            <v>0.02</v>
          </cell>
          <cell r="BF1493">
            <v>0</v>
          </cell>
          <cell r="BG1493">
            <v>-34930.050000000003</v>
          </cell>
          <cell r="BH1493">
            <v>0</v>
          </cell>
          <cell r="BI1493">
            <v>-367322.59</v>
          </cell>
          <cell r="BJ1493">
            <v>-1798948.44</v>
          </cell>
          <cell r="BK1493">
            <v>2851.43</v>
          </cell>
          <cell r="BL1493">
            <v>-22920142.579999998</v>
          </cell>
          <cell r="BM1493">
            <v>0</v>
          </cell>
          <cell r="BN1493">
            <v>-156351.43</v>
          </cell>
          <cell r="BO1493">
            <v>-637573.32999999996</v>
          </cell>
          <cell r="BP1493">
            <v>0</v>
          </cell>
          <cell r="BQ1493">
            <v>-42845.74</v>
          </cell>
          <cell r="BR1493">
            <v>-95636.38</v>
          </cell>
          <cell r="BS1493">
            <v>-1513138</v>
          </cell>
          <cell r="BT1493">
            <v>-894641.68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-12151072.890000001</v>
          </cell>
          <cell r="BZ1493">
            <v>-86324980.090000004</v>
          </cell>
          <cell r="CA1493">
            <v>0</v>
          </cell>
          <cell r="CB1493">
            <v>0</v>
          </cell>
          <cell r="CC1493">
            <v>251290.05</v>
          </cell>
          <cell r="CD1493">
            <v>-335828.3</v>
          </cell>
          <cell r="CE1493">
            <v>-275186.34999999998</v>
          </cell>
          <cell r="CF1493">
            <v>1771987.61</v>
          </cell>
          <cell r="CG1493">
            <v>48054.3</v>
          </cell>
          <cell r="CH1493">
            <v>0</v>
          </cell>
          <cell r="CI1493">
            <v>0</v>
          </cell>
          <cell r="CJ1493">
            <v>0</v>
          </cell>
          <cell r="CK1493">
            <v>-17337.63</v>
          </cell>
          <cell r="CL1493">
            <v>0</v>
          </cell>
          <cell r="CM1493">
            <v>0</v>
          </cell>
          <cell r="CN1493">
            <v>-9515.6200000000008</v>
          </cell>
          <cell r="CO1493">
            <v>86.49</v>
          </cell>
          <cell r="CP1493">
            <v>0</v>
          </cell>
          <cell r="CQ1493">
            <v>7341.09</v>
          </cell>
          <cell r="CR1493">
            <v>-464457.54</v>
          </cell>
          <cell r="CS1493">
            <v>-95966.24</v>
          </cell>
          <cell r="CT1493">
            <v>-989497.29</v>
          </cell>
          <cell r="CU1493">
            <v>-3143360.55</v>
          </cell>
          <cell r="CV1493">
            <v>1436528.54</v>
          </cell>
          <cell r="CW1493">
            <v>-1191663.21</v>
          </cell>
          <cell r="CX1493">
            <v>-2764.58</v>
          </cell>
          <cell r="CY1493">
            <v>0</v>
          </cell>
          <cell r="CZ1493">
            <v>-3087608.73</v>
          </cell>
          <cell r="DA1493">
            <v>-71802.41</v>
          </cell>
          <cell r="DB1493">
            <v>0</v>
          </cell>
          <cell r="DC1493">
            <v>-145881.71</v>
          </cell>
          <cell r="DD1493">
            <v>-2861079.97</v>
          </cell>
          <cell r="DE1493">
            <v>-2138854.8199999998</v>
          </cell>
          <cell r="DF1493">
            <v>0</v>
          </cell>
          <cell r="DG1493">
            <v>0</v>
          </cell>
          <cell r="DH1493">
            <v>-5849623.2300000004</v>
          </cell>
          <cell r="DI1493">
            <v>0</v>
          </cell>
          <cell r="DJ1493">
            <v>86720.58</v>
          </cell>
          <cell r="DK1493">
            <v>0</v>
          </cell>
          <cell r="DL1493">
            <v>0</v>
          </cell>
          <cell r="DM1493">
            <v>-161150.26</v>
          </cell>
          <cell r="DN1493">
            <v>-3694.7</v>
          </cell>
          <cell r="DO1493">
            <v>-3919908.51</v>
          </cell>
          <cell r="DP1493">
            <v>-119050.35</v>
          </cell>
          <cell r="DQ1493">
            <v>-1184.92</v>
          </cell>
          <cell r="DR1493">
            <v>-454525.3</v>
          </cell>
          <cell r="DS1493">
            <v>-203407.79</v>
          </cell>
          <cell r="DT1493">
            <v>-374115.12</v>
          </cell>
          <cell r="DU1493">
            <v>-5710820.9900000002</v>
          </cell>
          <cell r="DV1493">
            <v>-9660531.7200000007</v>
          </cell>
          <cell r="DW1493">
            <v>0</v>
          </cell>
          <cell r="DX1493">
            <v>0.02</v>
          </cell>
          <cell r="DY1493">
            <v>0</v>
          </cell>
          <cell r="DZ1493">
            <v>-32135.32</v>
          </cell>
          <cell r="EA1493">
            <v>0</v>
          </cell>
          <cell r="EB1493">
            <v>-337133.04</v>
          </cell>
          <cell r="EC1493">
            <v>-1574958.75</v>
          </cell>
          <cell r="ED1493">
            <v>2747.44</v>
          </cell>
          <cell r="EE1493">
            <v>-20319424.879999999</v>
          </cell>
          <cell r="EF1493">
            <v>0</v>
          </cell>
          <cell r="EG1493">
            <v>-156351.43</v>
          </cell>
          <cell r="EH1493">
            <v>-421933.3</v>
          </cell>
          <cell r="EI1493">
            <v>0</v>
          </cell>
          <cell r="EJ1493">
            <v>-42845.61</v>
          </cell>
          <cell r="EK1493">
            <v>-80519.98</v>
          </cell>
          <cell r="EL1493">
            <v>-1513138</v>
          </cell>
          <cell r="EM1493">
            <v>-865357.21</v>
          </cell>
          <cell r="EN1493">
            <v>-0.89</v>
          </cell>
          <cell r="EO1493">
            <v>0</v>
          </cell>
          <cell r="EP1493">
            <v>0</v>
          </cell>
          <cell r="EQ1493">
            <v>0</v>
          </cell>
          <cell r="ER1493">
            <v>-12149433.890000001</v>
          </cell>
          <cell r="ES1493">
            <v>-75177294.019999996</v>
          </cell>
          <cell r="ET1493">
            <v>0</v>
          </cell>
          <cell r="EU1493">
            <v>0</v>
          </cell>
          <cell r="EV1493">
            <v>0</v>
          </cell>
          <cell r="EW1493">
            <v>0</v>
          </cell>
          <cell r="EX1493">
            <v>0</v>
          </cell>
          <cell r="EY1493">
            <v>239505.72</v>
          </cell>
          <cell r="EZ1493">
            <v>0</v>
          </cell>
          <cell r="FA1493">
            <v>0</v>
          </cell>
          <cell r="FB1493">
            <v>0</v>
          </cell>
          <cell r="FC1493">
            <v>0</v>
          </cell>
          <cell r="FD1493">
            <v>0</v>
          </cell>
          <cell r="FE1493">
            <v>0</v>
          </cell>
          <cell r="FF1493">
            <v>0</v>
          </cell>
          <cell r="FG1493">
            <v>0</v>
          </cell>
          <cell r="FH1493">
            <v>0</v>
          </cell>
          <cell r="FI1493">
            <v>0</v>
          </cell>
          <cell r="FJ1493">
            <v>0</v>
          </cell>
          <cell r="FK1493">
            <v>-336414.47</v>
          </cell>
          <cell r="FL1493">
            <v>-793</v>
          </cell>
          <cell r="FM1493">
            <v>-89381.13</v>
          </cell>
          <cell r="FN1493">
            <v>-2606852.5</v>
          </cell>
          <cell r="FO1493">
            <v>1340426.55</v>
          </cell>
          <cell r="FP1493">
            <v>-1293326.8700000001</v>
          </cell>
          <cell r="FQ1493">
            <v>-4177.72</v>
          </cell>
          <cell r="FR1493">
            <v>0</v>
          </cell>
          <cell r="FS1493">
            <v>-1749891.27</v>
          </cell>
          <cell r="FT1493">
            <v>-58759.49</v>
          </cell>
          <cell r="FU1493">
            <v>0</v>
          </cell>
          <cell r="FV1493">
            <v>-32357.919999999998</v>
          </cell>
          <cell r="FW1493">
            <v>-426565.26</v>
          </cell>
          <cell r="FX1493">
            <v>-315553.71999999997</v>
          </cell>
          <cell r="FY1493">
            <v>0</v>
          </cell>
          <cell r="FZ1493">
            <v>0</v>
          </cell>
          <cell r="GA1493">
            <v>-498001.81000000099</v>
          </cell>
          <cell r="GB1493">
            <v>0</v>
          </cell>
          <cell r="GC1493">
            <v>91579.1</v>
          </cell>
          <cell r="GD1493">
            <v>0</v>
          </cell>
          <cell r="GE1493">
            <v>0</v>
          </cell>
          <cell r="GF1493">
            <v>108907.43</v>
          </cell>
          <cell r="GG1493">
            <v>0</v>
          </cell>
          <cell r="GH1493">
            <v>22192.46</v>
          </cell>
        </row>
        <row r="1494"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  <cell r="DW1494">
            <v>0</v>
          </cell>
          <cell r="DX1494">
            <v>0</v>
          </cell>
          <cell r="DY1494">
            <v>0</v>
          </cell>
          <cell r="DZ1494">
            <v>0</v>
          </cell>
          <cell r="EA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M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EU1494">
            <v>0</v>
          </cell>
          <cell r="EV1494">
            <v>0</v>
          </cell>
          <cell r="EW1494">
            <v>0</v>
          </cell>
          <cell r="EX1494">
            <v>0</v>
          </cell>
          <cell r="EY1494">
            <v>0</v>
          </cell>
          <cell r="EZ1494">
            <v>0</v>
          </cell>
          <cell r="FA1494">
            <v>0</v>
          </cell>
          <cell r="FB1494">
            <v>0</v>
          </cell>
          <cell r="FC1494">
            <v>0</v>
          </cell>
          <cell r="FD1494">
            <v>0</v>
          </cell>
          <cell r="FE1494">
            <v>0</v>
          </cell>
          <cell r="FF1494">
            <v>0</v>
          </cell>
          <cell r="FG1494">
            <v>0</v>
          </cell>
          <cell r="FH1494">
            <v>0</v>
          </cell>
          <cell r="FI1494">
            <v>0</v>
          </cell>
          <cell r="FJ1494">
            <v>0</v>
          </cell>
          <cell r="FK1494">
            <v>0</v>
          </cell>
          <cell r="FL1494">
            <v>0</v>
          </cell>
          <cell r="FM1494">
            <v>0</v>
          </cell>
          <cell r="FN1494">
            <v>0</v>
          </cell>
          <cell r="FO1494">
            <v>0</v>
          </cell>
          <cell r="FP1494">
            <v>0</v>
          </cell>
          <cell r="FQ1494">
            <v>0</v>
          </cell>
          <cell r="FR1494">
            <v>0</v>
          </cell>
          <cell r="FS1494">
            <v>0</v>
          </cell>
          <cell r="FT1494">
            <v>0</v>
          </cell>
          <cell r="FU1494">
            <v>0</v>
          </cell>
          <cell r="FV1494">
            <v>0</v>
          </cell>
          <cell r="FW1494">
            <v>0</v>
          </cell>
          <cell r="FX1494">
            <v>0</v>
          </cell>
          <cell r="FY1494">
            <v>0</v>
          </cell>
          <cell r="FZ1494">
            <v>0</v>
          </cell>
          <cell r="GA1494">
            <v>0</v>
          </cell>
          <cell r="GB1494">
            <v>0</v>
          </cell>
          <cell r="GC1494">
            <v>0</v>
          </cell>
          <cell r="GD1494">
            <v>0</v>
          </cell>
          <cell r="GE1494">
            <v>0</v>
          </cell>
          <cell r="GF1494">
            <v>0</v>
          </cell>
          <cell r="GG1494">
            <v>0</v>
          </cell>
          <cell r="GH1494">
            <v>0</v>
          </cell>
        </row>
        <row r="1495">
          <cell r="H1495">
            <v>-633.37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65.069999999999993</v>
          </cell>
          <cell r="N1495">
            <v>0</v>
          </cell>
          <cell r="O1495">
            <v>633.37</v>
          </cell>
          <cell r="P1495">
            <v>-158.21</v>
          </cell>
          <cell r="Q1495">
            <v>-86.49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17579.59</v>
          </cell>
          <cell r="AD1495">
            <v>0</v>
          </cell>
          <cell r="AE1495">
            <v>0</v>
          </cell>
          <cell r="AF1495">
            <v>0</v>
          </cell>
          <cell r="AG1495">
            <v>-9515.6200000000008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86.49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-17579.52</v>
          </cell>
          <cell r="BA1495">
            <v>0</v>
          </cell>
          <cell r="BB1495">
            <v>0</v>
          </cell>
          <cell r="BC1495">
            <v>-65.069999999999993</v>
          </cell>
          <cell r="BD1495">
            <v>0</v>
          </cell>
          <cell r="BE1495">
            <v>0</v>
          </cell>
          <cell r="BF1495">
            <v>0</v>
          </cell>
          <cell r="BG1495">
            <v>9673.82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.06</v>
          </cell>
          <cell r="BQ1495">
            <v>-633.37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65.069999999999993</v>
          </cell>
          <cell r="BW1495">
            <v>0</v>
          </cell>
          <cell r="BX1495">
            <v>633.37</v>
          </cell>
          <cell r="BY1495">
            <v>7625.31</v>
          </cell>
          <cell r="BZ1495">
            <v>-86.49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17579.59</v>
          </cell>
          <cell r="CM1495">
            <v>0</v>
          </cell>
          <cell r="CN1495">
            <v>0</v>
          </cell>
          <cell r="CO1495">
            <v>0</v>
          </cell>
          <cell r="CP1495">
            <v>-17299.14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86.49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-17579.52</v>
          </cell>
          <cell r="DJ1495">
            <v>0</v>
          </cell>
          <cell r="DK1495">
            <v>0</v>
          </cell>
          <cell r="DL1495">
            <v>-65.069999999999993</v>
          </cell>
          <cell r="DM1495">
            <v>0</v>
          </cell>
          <cell r="DN1495">
            <v>0</v>
          </cell>
          <cell r="DO1495">
            <v>0</v>
          </cell>
          <cell r="DP1495">
            <v>9673.82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  <cell r="DW1495">
            <v>0</v>
          </cell>
          <cell r="DX1495">
            <v>0</v>
          </cell>
          <cell r="DY1495">
            <v>0.06</v>
          </cell>
          <cell r="DZ1495">
            <v>0</v>
          </cell>
          <cell r="EA1495">
            <v>0</v>
          </cell>
          <cell r="EB1495">
            <v>0</v>
          </cell>
          <cell r="EC1495">
            <v>0</v>
          </cell>
          <cell r="ED1495">
            <v>0</v>
          </cell>
          <cell r="EE1495">
            <v>0</v>
          </cell>
          <cell r="EF1495">
            <v>0</v>
          </cell>
          <cell r="EG1495">
            <v>0</v>
          </cell>
          <cell r="EH1495">
            <v>-7783.52</v>
          </cell>
          <cell r="EI1495">
            <v>0</v>
          </cell>
          <cell r="EJ1495">
            <v>0</v>
          </cell>
          <cell r="EK1495">
            <v>0</v>
          </cell>
          <cell r="EL1495">
            <v>0</v>
          </cell>
          <cell r="EM1495">
            <v>0</v>
          </cell>
          <cell r="EN1495">
            <v>0</v>
          </cell>
          <cell r="EO1495">
            <v>0</v>
          </cell>
          <cell r="EP1495">
            <v>0</v>
          </cell>
          <cell r="EQ1495">
            <v>0</v>
          </cell>
          <cell r="ER1495">
            <v>0</v>
          </cell>
          <cell r="ES1495">
            <v>0</v>
          </cell>
          <cell r="ET1495">
            <v>0</v>
          </cell>
          <cell r="EU1495">
            <v>0</v>
          </cell>
          <cell r="EV1495">
            <v>0</v>
          </cell>
          <cell r="EW1495">
            <v>0</v>
          </cell>
          <cell r="EX1495">
            <v>0</v>
          </cell>
          <cell r="EY1495">
            <v>7783.52</v>
          </cell>
          <cell r="EZ1495">
            <v>0</v>
          </cell>
          <cell r="FA1495">
            <v>0</v>
          </cell>
          <cell r="FB1495">
            <v>0</v>
          </cell>
          <cell r="FC1495">
            <v>0</v>
          </cell>
          <cell r="FD1495">
            <v>0</v>
          </cell>
          <cell r="FE1495">
            <v>0</v>
          </cell>
          <cell r="FF1495">
            <v>0</v>
          </cell>
          <cell r="FG1495">
            <v>0</v>
          </cell>
          <cell r="FH1495">
            <v>0</v>
          </cell>
          <cell r="FI1495">
            <v>0</v>
          </cell>
          <cell r="FJ1495">
            <v>0</v>
          </cell>
          <cell r="FK1495">
            <v>0</v>
          </cell>
          <cell r="FL1495">
            <v>0</v>
          </cell>
          <cell r="FM1495">
            <v>0</v>
          </cell>
          <cell r="FN1495">
            <v>0</v>
          </cell>
          <cell r="FO1495">
            <v>0</v>
          </cell>
          <cell r="FP1495">
            <v>0</v>
          </cell>
          <cell r="FQ1495">
            <v>0</v>
          </cell>
          <cell r="FR1495">
            <v>0</v>
          </cell>
          <cell r="FS1495">
            <v>0</v>
          </cell>
          <cell r="FT1495">
            <v>0</v>
          </cell>
          <cell r="FU1495">
            <v>0</v>
          </cell>
          <cell r="FV1495">
            <v>0</v>
          </cell>
          <cell r="FW1495">
            <v>0</v>
          </cell>
          <cell r="FX1495">
            <v>0</v>
          </cell>
          <cell r="FY1495">
            <v>0</v>
          </cell>
          <cell r="FZ1495">
            <v>0</v>
          </cell>
          <cell r="GA1495">
            <v>0</v>
          </cell>
          <cell r="GB1495">
            <v>0</v>
          </cell>
          <cell r="GC1495">
            <v>0</v>
          </cell>
          <cell r="GD1495">
            <v>0</v>
          </cell>
          <cell r="GE1495">
            <v>0</v>
          </cell>
          <cell r="GF1495">
            <v>0</v>
          </cell>
          <cell r="GG1495">
            <v>0</v>
          </cell>
          <cell r="GH1495">
            <v>0</v>
          </cell>
        </row>
        <row r="1496"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1.07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1.07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1.07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  <cell r="DW1496">
            <v>0</v>
          </cell>
          <cell r="DX1496">
            <v>0</v>
          </cell>
          <cell r="DY1496">
            <v>1.07</v>
          </cell>
          <cell r="DZ1496">
            <v>0</v>
          </cell>
          <cell r="EA1496">
            <v>0</v>
          </cell>
          <cell r="EB1496">
            <v>0</v>
          </cell>
          <cell r="EC1496">
            <v>0</v>
          </cell>
          <cell r="ED1496">
            <v>0</v>
          </cell>
          <cell r="EE1496">
            <v>0</v>
          </cell>
          <cell r="EF1496">
            <v>0</v>
          </cell>
          <cell r="EG1496">
            <v>0</v>
          </cell>
          <cell r="EH1496">
            <v>0</v>
          </cell>
          <cell r="EI1496">
            <v>0</v>
          </cell>
          <cell r="EJ1496">
            <v>0</v>
          </cell>
          <cell r="EK1496">
            <v>0</v>
          </cell>
          <cell r="EL1496">
            <v>0</v>
          </cell>
          <cell r="EM1496">
            <v>0</v>
          </cell>
          <cell r="EN1496">
            <v>0</v>
          </cell>
          <cell r="EO1496">
            <v>0</v>
          </cell>
          <cell r="EP1496">
            <v>0</v>
          </cell>
          <cell r="EQ1496">
            <v>0</v>
          </cell>
          <cell r="ER1496">
            <v>0</v>
          </cell>
          <cell r="ES1496">
            <v>0</v>
          </cell>
          <cell r="ET1496">
            <v>0</v>
          </cell>
          <cell r="EU1496">
            <v>0</v>
          </cell>
          <cell r="EV1496">
            <v>0</v>
          </cell>
          <cell r="EW1496">
            <v>0</v>
          </cell>
          <cell r="EX1496">
            <v>0</v>
          </cell>
          <cell r="EY1496">
            <v>0</v>
          </cell>
          <cell r="EZ1496">
            <v>0</v>
          </cell>
          <cell r="FA1496">
            <v>0</v>
          </cell>
          <cell r="FB1496">
            <v>0</v>
          </cell>
          <cell r="FC1496">
            <v>0</v>
          </cell>
          <cell r="FD1496">
            <v>0</v>
          </cell>
          <cell r="FE1496">
            <v>0</v>
          </cell>
          <cell r="FF1496">
            <v>0</v>
          </cell>
          <cell r="FG1496">
            <v>0</v>
          </cell>
          <cell r="FH1496">
            <v>0</v>
          </cell>
          <cell r="FI1496">
            <v>0</v>
          </cell>
          <cell r="FJ1496">
            <v>0</v>
          </cell>
          <cell r="FK1496">
            <v>0</v>
          </cell>
          <cell r="FL1496">
            <v>0</v>
          </cell>
          <cell r="FM1496">
            <v>0</v>
          </cell>
          <cell r="FN1496">
            <v>0</v>
          </cell>
          <cell r="FO1496">
            <v>0</v>
          </cell>
          <cell r="FP1496">
            <v>0</v>
          </cell>
          <cell r="FQ1496">
            <v>0</v>
          </cell>
          <cell r="FR1496">
            <v>0</v>
          </cell>
          <cell r="FS1496">
            <v>0</v>
          </cell>
          <cell r="FT1496">
            <v>0</v>
          </cell>
          <cell r="FU1496">
            <v>0</v>
          </cell>
          <cell r="FV1496">
            <v>0</v>
          </cell>
          <cell r="FW1496">
            <v>0</v>
          </cell>
          <cell r="FX1496">
            <v>0</v>
          </cell>
          <cell r="FY1496">
            <v>0</v>
          </cell>
          <cell r="FZ1496">
            <v>0</v>
          </cell>
          <cell r="GA1496">
            <v>0</v>
          </cell>
          <cell r="GB1496">
            <v>0</v>
          </cell>
          <cell r="GC1496">
            <v>0</v>
          </cell>
          <cell r="GD1496">
            <v>0</v>
          </cell>
          <cell r="GE1496">
            <v>0</v>
          </cell>
          <cell r="GF1496">
            <v>0</v>
          </cell>
          <cell r="GG1496">
            <v>0</v>
          </cell>
          <cell r="GH1496">
            <v>0</v>
          </cell>
        </row>
        <row r="1497"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1.07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1.07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1.07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  <cell r="DW1497">
            <v>0</v>
          </cell>
          <cell r="DX1497">
            <v>0</v>
          </cell>
          <cell r="DY1497">
            <v>1.07</v>
          </cell>
          <cell r="DZ1497">
            <v>0</v>
          </cell>
          <cell r="EA1497">
            <v>0</v>
          </cell>
          <cell r="EB1497">
            <v>0</v>
          </cell>
          <cell r="EC1497">
            <v>0</v>
          </cell>
          <cell r="ED1497">
            <v>0</v>
          </cell>
          <cell r="EE1497">
            <v>0</v>
          </cell>
          <cell r="EF1497">
            <v>0</v>
          </cell>
          <cell r="EG1497">
            <v>0</v>
          </cell>
          <cell r="EH1497">
            <v>0</v>
          </cell>
          <cell r="EI1497">
            <v>0</v>
          </cell>
          <cell r="EJ1497">
            <v>0</v>
          </cell>
          <cell r="EK1497">
            <v>0</v>
          </cell>
          <cell r="EL1497">
            <v>0</v>
          </cell>
          <cell r="EM1497">
            <v>0</v>
          </cell>
          <cell r="EN1497">
            <v>0</v>
          </cell>
          <cell r="EO1497">
            <v>0</v>
          </cell>
          <cell r="EP1497">
            <v>0</v>
          </cell>
          <cell r="EQ1497">
            <v>0</v>
          </cell>
          <cell r="ER1497">
            <v>0</v>
          </cell>
          <cell r="ES1497">
            <v>0</v>
          </cell>
          <cell r="ET1497">
            <v>0</v>
          </cell>
          <cell r="EU1497">
            <v>0</v>
          </cell>
          <cell r="EV1497">
            <v>0</v>
          </cell>
          <cell r="EW1497">
            <v>0</v>
          </cell>
          <cell r="EX1497">
            <v>0</v>
          </cell>
          <cell r="EY1497">
            <v>0</v>
          </cell>
          <cell r="EZ1497">
            <v>0</v>
          </cell>
          <cell r="FA1497">
            <v>0</v>
          </cell>
          <cell r="FB1497">
            <v>0</v>
          </cell>
          <cell r="FC1497">
            <v>0</v>
          </cell>
          <cell r="FD1497">
            <v>0</v>
          </cell>
          <cell r="FE1497">
            <v>0</v>
          </cell>
          <cell r="FF1497">
            <v>0</v>
          </cell>
          <cell r="FG1497">
            <v>0</v>
          </cell>
          <cell r="FH1497">
            <v>0</v>
          </cell>
          <cell r="FI1497">
            <v>0</v>
          </cell>
          <cell r="FJ1497">
            <v>0</v>
          </cell>
          <cell r="FK1497">
            <v>0</v>
          </cell>
          <cell r="FL1497">
            <v>0</v>
          </cell>
          <cell r="FM1497">
            <v>0</v>
          </cell>
          <cell r="FN1497">
            <v>0</v>
          </cell>
          <cell r="FO1497">
            <v>0</v>
          </cell>
          <cell r="FP1497">
            <v>0</v>
          </cell>
          <cell r="FQ1497">
            <v>0</v>
          </cell>
          <cell r="FR1497">
            <v>0</v>
          </cell>
          <cell r="FS1497">
            <v>0</v>
          </cell>
          <cell r="FT1497">
            <v>0</v>
          </cell>
          <cell r="FU1497">
            <v>0</v>
          </cell>
          <cell r="FV1497">
            <v>0</v>
          </cell>
          <cell r="FW1497">
            <v>0</v>
          </cell>
          <cell r="FX1497">
            <v>0</v>
          </cell>
          <cell r="FY1497">
            <v>0</v>
          </cell>
          <cell r="FZ1497">
            <v>0</v>
          </cell>
          <cell r="GA1497">
            <v>0</v>
          </cell>
          <cell r="GB1497">
            <v>0</v>
          </cell>
          <cell r="GC1497">
            <v>0</v>
          </cell>
          <cell r="GD1497">
            <v>0</v>
          </cell>
          <cell r="GE1497">
            <v>0</v>
          </cell>
          <cell r="GF1497">
            <v>0</v>
          </cell>
          <cell r="GG1497">
            <v>0</v>
          </cell>
          <cell r="GH1497">
            <v>0</v>
          </cell>
        </row>
        <row r="1498"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DZ1498">
            <v>0</v>
          </cell>
          <cell r="EA1498">
            <v>0</v>
          </cell>
          <cell r="EB1498">
            <v>0</v>
          </cell>
          <cell r="EC1498">
            <v>0</v>
          </cell>
          <cell r="ED1498">
            <v>0</v>
          </cell>
          <cell r="EE1498">
            <v>0</v>
          </cell>
          <cell r="EF1498">
            <v>0</v>
          </cell>
          <cell r="EG1498">
            <v>0</v>
          </cell>
          <cell r="EH1498">
            <v>0</v>
          </cell>
          <cell r="EI1498">
            <v>0</v>
          </cell>
          <cell r="EJ1498">
            <v>0</v>
          </cell>
          <cell r="EK1498">
            <v>0</v>
          </cell>
          <cell r="EL1498">
            <v>0</v>
          </cell>
          <cell r="EM1498">
            <v>0</v>
          </cell>
          <cell r="EN1498">
            <v>0</v>
          </cell>
          <cell r="EO1498">
            <v>0</v>
          </cell>
          <cell r="EP1498">
            <v>0</v>
          </cell>
          <cell r="EQ1498">
            <v>0</v>
          </cell>
          <cell r="ER1498">
            <v>0</v>
          </cell>
          <cell r="ES1498">
            <v>0</v>
          </cell>
          <cell r="ET1498">
            <v>0</v>
          </cell>
          <cell r="EU1498">
            <v>0</v>
          </cell>
          <cell r="EV1498">
            <v>0</v>
          </cell>
          <cell r="EW1498">
            <v>0</v>
          </cell>
          <cell r="EX1498">
            <v>0</v>
          </cell>
          <cell r="EY1498">
            <v>0</v>
          </cell>
          <cell r="EZ1498">
            <v>0</v>
          </cell>
          <cell r="FA1498">
            <v>0</v>
          </cell>
          <cell r="FB1498">
            <v>0</v>
          </cell>
          <cell r="FC1498">
            <v>0</v>
          </cell>
          <cell r="FD1498">
            <v>0</v>
          </cell>
          <cell r="FE1498">
            <v>0</v>
          </cell>
          <cell r="FF1498">
            <v>0</v>
          </cell>
          <cell r="FG1498">
            <v>0</v>
          </cell>
          <cell r="FH1498">
            <v>0</v>
          </cell>
          <cell r="FI1498">
            <v>0</v>
          </cell>
          <cell r="FJ1498">
            <v>0</v>
          </cell>
          <cell r="FK1498">
            <v>0</v>
          </cell>
          <cell r="FL1498">
            <v>0</v>
          </cell>
          <cell r="FM1498">
            <v>0</v>
          </cell>
          <cell r="FN1498">
            <v>0</v>
          </cell>
          <cell r="FO1498">
            <v>0</v>
          </cell>
          <cell r="FP1498">
            <v>0</v>
          </cell>
          <cell r="FQ1498">
            <v>0</v>
          </cell>
          <cell r="FR1498">
            <v>0</v>
          </cell>
          <cell r="FS1498">
            <v>0</v>
          </cell>
          <cell r="FT1498">
            <v>0</v>
          </cell>
          <cell r="FU1498">
            <v>0</v>
          </cell>
          <cell r="FV1498">
            <v>0</v>
          </cell>
          <cell r="FW1498">
            <v>0</v>
          </cell>
          <cell r="FX1498">
            <v>0</v>
          </cell>
          <cell r="FY1498">
            <v>0</v>
          </cell>
          <cell r="FZ1498">
            <v>0</v>
          </cell>
          <cell r="GA1498">
            <v>0</v>
          </cell>
          <cell r="GB1498">
            <v>0</v>
          </cell>
          <cell r="GC1498">
            <v>0</v>
          </cell>
          <cell r="GD1498">
            <v>0</v>
          </cell>
          <cell r="GE1498">
            <v>0</v>
          </cell>
          <cell r="GF1498">
            <v>0</v>
          </cell>
          <cell r="GG1498">
            <v>0</v>
          </cell>
          <cell r="GH1498">
            <v>0</v>
          </cell>
        </row>
        <row r="1499"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DZ1499">
            <v>0</v>
          </cell>
          <cell r="EA1499">
            <v>0</v>
          </cell>
          <cell r="EB1499">
            <v>0</v>
          </cell>
          <cell r="EC1499">
            <v>0</v>
          </cell>
          <cell r="ED1499">
            <v>0</v>
          </cell>
          <cell r="EE1499">
            <v>0</v>
          </cell>
          <cell r="EF1499">
            <v>0</v>
          </cell>
          <cell r="EG1499">
            <v>0</v>
          </cell>
          <cell r="EH1499">
            <v>0</v>
          </cell>
          <cell r="EI1499">
            <v>0</v>
          </cell>
          <cell r="EJ1499">
            <v>0</v>
          </cell>
          <cell r="EK1499">
            <v>0</v>
          </cell>
          <cell r="EL1499">
            <v>0</v>
          </cell>
          <cell r="EM1499">
            <v>0</v>
          </cell>
          <cell r="EN1499">
            <v>0</v>
          </cell>
          <cell r="EO1499">
            <v>0</v>
          </cell>
          <cell r="EP1499">
            <v>0</v>
          </cell>
          <cell r="EQ1499">
            <v>0</v>
          </cell>
          <cell r="ER1499">
            <v>0</v>
          </cell>
          <cell r="ES1499">
            <v>0</v>
          </cell>
          <cell r="ET1499">
            <v>0</v>
          </cell>
          <cell r="EU1499">
            <v>0</v>
          </cell>
          <cell r="EV1499">
            <v>0</v>
          </cell>
          <cell r="EW1499">
            <v>0</v>
          </cell>
          <cell r="EX1499">
            <v>0</v>
          </cell>
          <cell r="EY1499">
            <v>0</v>
          </cell>
          <cell r="EZ1499">
            <v>0</v>
          </cell>
          <cell r="FA1499">
            <v>0</v>
          </cell>
          <cell r="FB1499">
            <v>0</v>
          </cell>
          <cell r="FC1499">
            <v>0</v>
          </cell>
          <cell r="FD1499">
            <v>0</v>
          </cell>
          <cell r="FE1499">
            <v>0</v>
          </cell>
          <cell r="FF1499">
            <v>0</v>
          </cell>
          <cell r="FG1499">
            <v>0</v>
          </cell>
          <cell r="FH1499">
            <v>0</v>
          </cell>
          <cell r="FI1499">
            <v>0</v>
          </cell>
          <cell r="FJ1499">
            <v>0</v>
          </cell>
          <cell r="FK1499">
            <v>0</v>
          </cell>
          <cell r="FL1499">
            <v>0</v>
          </cell>
          <cell r="FM1499">
            <v>0</v>
          </cell>
          <cell r="FN1499">
            <v>0</v>
          </cell>
          <cell r="FO1499">
            <v>0</v>
          </cell>
          <cell r="FP1499">
            <v>0</v>
          </cell>
          <cell r="FQ1499">
            <v>0</v>
          </cell>
          <cell r="FR1499">
            <v>0</v>
          </cell>
          <cell r="FS1499">
            <v>0</v>
          </cell>
          <cell r="FT1499">
            <v>0</v>
          </cell>
          <cell r="FU1499">
            <v>0</v>
          </cell>
          <cell r="FV1499">
            <v>0</v>
          </cell>
          <cell r="FW1499">
            <v>0</v>
          </cell>
          <cell r="FX1499">
            <v>0</v>
          </cell>
          <cell r="FY1499">
            <v>0</v>
          </cell>
          <cell r="FZ1499">
            <v>0</v>
          </cell>
          <cell r="GA1499">
            <v>0</v>
          </cell>
          <cell r="GB1499">
            <v>0</v>
          </cell>
          <cell r="GC1499">
            <v>0</v>
          </cell>
          <cell r="GD1499">
            <v>0</v>
          </cell>
          <cell r="GE1499">
            <v>0</v>
          </cell>
          <cell r="GF1499">
            <v>0</v>
          </cell>
          <cell r="GG1499">
            <v>0</v>
          </cell>
          <cell r="GH1499">
            <v>0</v>
          </cell>
        </row>
        <row r="1500"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  <cell r="DW1500">
            <v>0</v>
          </cell>
          <cell r="DX1500">
            <v>0</v>
          </cell>
          <cell r="DY1500">
            <v>0</v>
          </cell>
          <cell r="DZ1500">
            <v>0</v>
          </cell>
          <cell r="EA1500">
            <v>0</v>
          </cell>
          <cell r="EB1500">
            <v>0</v>
          </cell>
          <cell r="EC1500">
            <v>0</v>
          </cell>
          <cell r="ED1500">
            <v>0</v>
          </cell>
          <cell r="EE1500">
            <v>0</v>
          </cell>
          <cell r="EF1500">
            <v>0</v>
          </cell>
          <cell r="EG1500">
            <v>0</v>
          </cell>
          <cell r="EH1500">
            <v>0</v>
          </cell>
          <cell r="EI1500">
            <v>0</v>
          </cell>
          <cell r="EJ1500">
            <v>0</v>
          </cell>
          <cell r="EK1500">
            <v>0</v>
          </cell>
          <cell r="EL1500">
            <v>0</v>
          </cell>
          <cell r="EM1500">
            <v>0</v>
          </cell>
          <cell r="EN1500">
            <v>0</v>
          </cell>
          <cell r="EO1500">
            <v>0</v>
          </cell>
          <cell r="EP1500">
            <v>0</v>
          </cell>
          <cell r="EQ1500">
            <v>0</v>
          </cell>
          <cell r="ER1500">
            <v>0</v>
          </cell>
          <cell r="ES1500">
            <v>0</v>
          </cell>
          <cell r="ET1500">
            <v>0</v>
          </cell>
          <cell r="EU1500">
            <v>0</v>
          </cell>
          <cell r="EV1500">
            <v>0</v>
          </cell>
          <cell r="EW1500">
            <v>0</v>
          </cell>
          <cell r="EX1500">
            <v>0</v>
          </cell>
          <cell r="EY1500">
            <v>0</v>
          </cell>
          <cell r="EZ1500">
            <v>0</v>
          </cell>
          <cell r="FA1500">
            <v>0</v>
          </cell>
          <cell r="FB1500">
            <v>0</v>
          </cell>
          <cell r="FC1500">
            <v>0</v>
          </cell>
          <cell r="FD1500">
            <v>0</v>
          </cell>
          <cell r="FE1500">
            <v>0</v>
          </cell>
          <cell r="FF1500">
            <v>0</v>
          </cell>
          <cell r="FG1500">
            <v>0</v>
          </cell>
          <cell r="FH1500">
            <v>0</v>
          </cell>
          <cell r="FI1500">
            <v>0</v>
          </cell>
          <cell r="FJ1500">
            <v>0</v>
          </cell>
          <cell r="FK1500">
            <v>0</v>
          </cell>
          <cell r="FL1500">
            <v>0</v>
          </cell>
          <cell r="FM1500">
            <v>0</v>
          </cell>
          <cell r="FN1500">
            <v>0</v>
          </cell>
          <cell r="FO1500">
            <v>0</v>
          </cell>
          <cell r="FP1500">
            <v>0</v>
          </cell>
          <cell r="FQ1500">
            <v>0</v>
          </cell>
          <cell r="FR1500">
            <v>0</v>
          </cell>
          <cell r="FS1500">
            <v>0</v>
          </cell>
          <cell r="FT1500">
            <v>0</v>
          </cell>
          <cell r="FU1500">
            <v>0</v>
          </cell>
          <cell r="FV1500">
            <v>0</v>
          </cell>
          <cell r="FW1500">
            <v>0</v>
          </cell>
          <cell r="FX1500">
            <v>0</v>
          </cell>
          <cell r="FY1500">
            <v>0</v>
          </cell>
          <cell r="FZ1500">
            <v>0</v>
          </cell>
          <cell r="GA1500">
            <v>0</v>
          </cell>
          <cell r="GB1500">
            <v>0</v>
          </cell>
          <cell r="GC1500">
            <v>0</v>
          </cell>
          <cell r="GD1500">
            <v>0</v>
          </cell>
          <cell r="GE1500">
            <v>0</v>
          </cell>
          <cell r="GF1500">
            <v>0</v>
          </cell>
          <cell r="GG1500">
            <v>0</v>
          </cell>
          <cell r="GH1500">
            <v>0</v>
          </cell>
        </row>
        <row r="1501">
          <cell r="H1501">
            <v>0</v>
          </cell>
          <cell r="I1501">
            <v>0</v>
          </cell>
          <cell r="J1501">
            <v>251290.05</v>
          </cell>
          <cell r="K1501">
            <v>-335828.3</v>
          </cell>
          <cell r="L1501">
            <v>-7721411.8799999999</v>
          </cell>
          <cell r="M1501">
            <v>-275186.34999999998</v>
          </cell>
          <cell r="N1501">
            <v>2254853.7599999998</v>
          </cell>
          <cell r="O1501">
            <v>48054.3</v>
          </cell>
          <cell r="P1501">
            <v>0</v>
          </cell>
          <cell r="Q1501">
            <v>0</v>
          </cell>
          <cell r="R1501">
            <v>0</v>
          </cell>
          <cell r="S1501">
            <v>-17337.63</v>
          </cell>
          <cell r="T1501">
            <v>0</v>
          </cell>
          <cell r="U1501">
            <v>0</v>
          </cell>
          <cell r="V1501">
            <v>-9515.6200000000008</v>
          </cell>
          <cell r="W1501">
            <v>86.49</v>
          </cell>
          <cell r="X1501">
            <v>0</v>
          </cell>
          <cell r="Y1501">
            <v>7341.09</v>
          </cell>
          <cell r="Z1501">
            <v>-810617.19</v>
          </cell>
          <cell r="AA1501">
            <v>-94967.9</v>
          </cell>
          <cell r="AB1501">
            <v>-1156418.1599999999</v>
          </cell>
          <cell r="AC1501">
            <v>-8657322.0800000001</v>
          </cell>
          <cell r="AD1501">
            <v>3024425.46</v>
          </cell>
          <cell r="AE1501">
            <v>-3537001.44</v>
          </cell>
          <cell r="AF1501">
            <v>-87229.9</v>
          </cell>
          <cell r="AG1501">
            <v>0</v>
          </cell>
          <cell r="AH1501">
            <v>-8661841.1400000006</v>
          </cell>
          <cell r="AI1501">
            <v>-179538.94</v>
          </cell>
          <cell r="AJ1501">
            <v>0</v>
          </cell>
          <cell r="AK1501">
            <v>0</v>
          </cell>
          <cell r="AL1501">
            <v>0</v>
          </cell>
          <cell r="AM1501">
            <v>-179579.16</v>
          </cell>
          <cell r="AN1501">
            <v>-3714978.9</v>
          </cell>
          <cell r="AO1501">
            <v>-2689106.1</v>
          </cell>
          <cell r="AP1501">
            <v>0</v>
          </cell>
          <cell r="AQ1501">
            <v>0</v>
          </cell>
          <cell r="AR1501">
            <v>-6942652.04</v>
          </cell>
          <cell r="AS1501">
            <v>0</v>
          </cell>
          <cell r="AT1501">
            <v>201644.4</v>
          </cell>
          <cell r="AU1501">
            <v>0</v>
          </cell>
          <cell r="AV1501">
            <v>0</v>
          </cell>
          <cell r="AW1501">
            <v>-103557.47</v>
          </cell>
          <cell r="AX1501">
            <v>-3694.7</v>
          </cell>
          <cell r="AY1501">
            <v>-4364783.01</v>
          </cell>
          <cell r="AZ1501">
            <v>-167000</v>
          </cell>
          <cell r="BA1501">
            <v>-1184.92</v>
          </cell>
          <cell r="BB1501">
            <v>-526700.25</v>
          </cell>
          <cell r="BC1501">
            <v>-289379.15000000002</v>
          </cell>
          <cell r="BD1501">
            <v>278138.03999999998</v>
          </cell>
          <cell r="BE1501">
            <v>-6851347.9400000004</v>
          </cell>
          <cell r="BF1501">
            <v>-10358984.5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-37352.089999999997</v>
          </cell>
          <cell r="BL1501">
            <v>0</v>
          </cell>
          <cell r="BM1501">
            <v>-396666.05</v>
          </cell>
          <cell r="BN1501">
            <v>-2237325.56</v>
          </cell>
          <cell r="BO1501">
            <v>449.47</v>
          </cell>
          <cell r="BP1501">
            <v>-25964839.43</v>
          </cell>
          <cell r="BQ1501">
            <v>0</v>
          </cell>
          <cell r="BR1501">
            <v>-156351.43</v>
          </cell>
          <cell r="BS1501">
            <v>-662090.06999999995</v>
          </cell>
          <cell r="BT1501">
            <v>0</v>
          </cell>
          <cell r="BU1501">
            <v>-44194.58</v>
          </cell>
          <cell r="BV1501">
            <v>-103383.98</v>
          </cell>
          <cell r="BW1501">
            <v>-1512532.68</v>
          </cell>
          <cell r="BX1501">
            <v>-927189.39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-13173638.4</v>
          </cell>
          <cell r="CD1501">
            <v>-106886445.27</v>
          </cell>
          <cell r="CE1501">
            <v>0</v>
          </cell>
          <cell r="CF1501">
            <v>0</v>
          </cell>
          <cell r="CG1501">
            <v>251290.05</v>
          </cell>
          <cell r="CH1501">
            <v>-335828.3</v>
          </cell>
          <cell r="CI1501">
            <v>-5020311.18</v>
          </cell>
          <cell r="CJ1501">
            <v>-275186.34999999998</v>
          </cell>
          <cell r="CK1501">
            <v>2011493.33</v>
          </cell>
          <cell r="CL1501">
            <v>48054.3</v>
          </cell>
          <cell r="CM1501">
            <v>0</v>
          </cell>
          <cell r="CN1501">
            <v>0</v>
          </cell>
          <cell r="CO1501">
            <v>0</v>
          </cell>
          <cell r="CP1501">
            <v>-17337.63</v>
          </cell>
          <cell r="CQ1501">
            <v>0</v>
          </cell>
          <cell r="CR1501">
            <v>0</v>
          </cell>
          <cell r="CS1501">
            <v>-9515.6200000000008</v>
          </cell>
          <cell r="CT1501">
            <v>86.49</v>
          </cell>
          <cell r="CU1501">
            <v>0</v>
          </cell>
          <cell r="CV1501">
            <v>7341.09</v>
          </cell>
          <cell r="CW1501">
            <v>-800872.01</v>
          </cell>
          <cell r="CX1501">
            <v>-96759.24</v>
          </cell>
          <cell r="CY1501">
            <v>-1078878.4099999999</v>
          </cell>
          <cell r="CZ1501">
            <v>-5748415.4400000004</v>
          </cell>
          <cell r="DA1501">
            <v>2776955.09</v>
          </cell>
          <cell r="DB1501">
            <v>-2484990.08</v>
          </cell>
          <cell r="DC1501">
            <v>-6942.3</v>
          </cell>
          <cell r="DD1501">
            <v>0</v>
          </cell>
          <cell r="DE1501">
            <v>-4837500</v>
          </cell>
          <cell r="DF1501">
            <v>-130561.9</v>
          </cell>
          <cell r="DG1501">
            <v>0</v>
          </cell>
          <cell r="DH1501">
            <v>0</v>
          </cell>
          <cell r="DI1501">
            <v>0</v>
          </cell>
          <cell r="DJ1501">
            <v>-170238.72</v>
          </cell>
          <cell r="DK1501">
            <v>-3287645.23</v>
          </cell>
          <cell r="DL1501">
            <v>-2454408.54</v>
          </cell>
          <cell r="DM1501">
            <v>0</v>
          </cell>
          <cell r="DN1501">
            <v>0</v>
          </cell>
          <cell r="DO1501">
            <v>-6347625.04</v>
          </cell>
          <cell r="DP1501">
            <v>0</v>
          </cell>
          <cell r="DQ1501">
            <v>178299.68</v>
          </cell>
          <cell r="DR1501">
            <v>0</v>
          </cell>
          <cell r="DS1501">
            <v>0</v>
          </cell>
          <cell r="DT1501">
            <v>-52242.83</v>
          </cell>
          <cell r="DU1501">
            <v>-3694.7</v>
          </cell>
          <cell r="DV1501">
            <v>-3899321.26</v>
          </cell>
          <cell r="DW1501">
            <v>-142498.18</v>
          </cell>
          <cell r="DX1501">
            <v>-1184.92</v>
          </cell>
          <cell r="DY1501">
            <v>-491709.34</v>
          </cell>
          <cell r="DZ1501">
            <v>-224253.06</v>
          </cell>
          <cell r="EA1501">
            <v>-398877.83</v>
          </cell>
          <cell r="EB1501">
            <v>-6363244.21</v>
          </cell>
          <cell r="EC1501">
            <v>-11320824</v>
          </cell>
          <cell r="ED1501">
            <v>0</v>
          </cell>
          <cell r="EE1501">
            <v>0</v>
          </cell>
          <cell r="EF1501">
            <v>0</v>
          </cell>
          <cell r="EG1501">
            <v>0</v>
          </cell>
          <cell r="EH1501">
            <v>-34930.050000000003</v>
          </cell>
          <cell r="EI1501">
            <v>0</v>
          </cell>
          <cell r="EJ1501">
            <v>-367322.59</v>
          </cell>
          <cell r="EK1501">
            <v>-1798948.44</v>
          </cell>
          <cell r="EL1501">
            <v>2851.43</v>
          </cell>
          <cell r="EM1501">
            <v>-22920142.579999998</v>
          </cell>
          <cell r="EN1501">
            <v>0</v>
          </cell>
          <cell r="EO1501">
            <v>-156351.43</v>
          </cell>
          <cell r="EP1501">
            <v>-637573.32999999996</v>
          </cell>
          <cell r="EQ1501">
            <v>0</v>
          </cell>
          <cell r="ER1501">
            <v>-42845.74</v>
          </cell>
          <cell r="ES1501">
            <v>-95636.38</v>
          </cell>
          <cell r="ET1501">
            <v>-1593061.62</v>
          </cell>
          <cell r="EU1501">
            <v>-894641.68</v>
          </cell>
          <cell r="EV1501">
            <v>0</v>
          </cell>
          <cell r="EW1501">
            <v>0</v>
          </cell>
          <cell r="EX1501">
            <v>0</v>
          </cell>
          <cell r="EY1501">
            <v>0</v>
          </cell>
          <cell r="EZ1501">
            <v>-12578098.4</v>
          </cell>
          <cell r="FA1501">
            <v>-91844047.099999994</v>
          </cell>
          <cell r="FB1501">
            <v>0</v>
          </cell>
          <cell r="FC1501">
            <v>0</v>
          </cell>
          <cell r="FD1501">
            <v>0</v>
          </cell>
          <cell r="FE1501">
            <v>0</v>
          </cell>
          <cell r="FF1501">
            <v>-2701100.7</v>
          </cell>
          <cell r="FG1501">
            <v>0</v>
          </cell>
          <cell r="FH1501">
            <v>243360.43</v>
          </cell>
          <cell r="FI1501">
            <v>0</v>
          </cell>
          <cell r="FJ1501">
            <v>0</v>
          </cell>
          <cell r="FK1501">
            <v>0</v>
          </cell>
          <cell r="FL1501">
            <v>0</v>
          </cell>
          <cell r="FM1501">
            <v>0</v>
          </cell>
          <cell r="FN1501">
            <v>0</v>
          </cell>
          <cell r="FO1501">
            <v>0</v>
          </cell>
          <cell r="FP1501">
            <v>0</v>
          </cell>
          <cell r="FQ1501">
            <v>0</v>
          </cell>
          <cell r="FR1501">
            <v>0</v>
          </cell>
          <cell r="FS1501">
            <v>0</v>
          </cell>
          <cell r="FT1501">
            <v>-9745.18</v>
          </cell>
          <cell r="FU1501">
            <v>1791.34</v>
          </cell>
          <cell r="FV1501">
            <v>-77539.75</v>
          </cell>
          <cell r="FW1501">
            <v>-2908906.64</v>
          </cell>
          <cell r="FX1501">
            <v>247470.37</v>
          </cell>
          <cell r="FY1501">
            <v>-1052011.3600000001</v>
          </cell>
          <cell r="FZ1501">
            <v>-80287.600000000006</v>
          </cell>
          <cell r="GA1501">
            <v>0</v>
          </cell>
          <cell r="GB1501">
            <v>-3824341.14</v>
          </cell>
          <cell r="GC1501">
            <v>-48977.04</v>
          </cell>
          <cell r="GD1501">
            <v>0</v>
          </cell>
          <cell r="GE1501">
            <v>0</v>
          </cell>
          <cell r="GF1501">
            <v>0</v>
          </cell>
          <cell r="GG1501">
            <v>-9340.44</v>
          </cell>
          <cell r="GH1501">
            <v>-427333.67</v>
          </cell>
        </row>
        <row r="1502">
          <cell r="H1502">
            <v>0</v>
          </cell>
          <cell r="I1502">
            <v>0</v>
          </cell>
          <cell r="J1502">
            <v>251290.05</v>
          </cell>
          <cell r="K1502">
            <v>-335828.3</v>
          </cell>
          <cell r="L1502">
            <v>-7721411.8799999999</v>
          </cell>
          <cell r="M1502">
            <v>-275186.34999999998</v>
          </cell>
          <cell r="N1502">
            <v>2254853.7599999998</v>
          </cell>
          <cell r="O1502">
            <v>48054.3</v>
          </cell>
          <cell r="P1502">
            <v>0</v>
          </cell>
          <cell r="Q1502">
            <v>0</v>
          </cell>
          <cell r="R1502">
            <v>0</v>
          </cell>
          <cell r="S1502">
            <v>-17337.63</v>
          </cell>
          <cell r="T1502">
            <v>0</v>
          </cell>
          <cell r="U1502">
            <v>0</v>
          </cell>
          <cell r="V1502">
            <v>-9515.6200000000008</v>
          </cell>
          <cell r="W1502">
            <v>86.49</v>
          </cell>
          <cell r="X1502">
            <v>0</v>
          </cell>
          <cell r="Y1502">
            <v>7341.09</v>
          </cell>
          <cell r="Z1502">
            <v>-810617.19</v>
          </cell>
          <cell r="AA1502">
            <v>-94967.9</v>
          </cell>
          <cell r="AB1502">
            <v>-1156418.1599999999</v>
          </cell>
          <cell r="AC1502">
            <v>-8657322.0800000001</v>
          </cell>
          <cell r="AD1502">
            <v>3024425.46</v>
          </cell>
          <cell r="AE1502">
            <v>-3537001.44</v>
          </cell>
          <cell r="AF1502">
            <v>-87229.9</v>
          </cell>
          <cell r="AG1502">
            <v>0</v>
          </cell>
          <cell r="AH1502">
            <v>-8661841.1400000006</v>
          </cell>
          <cell r="AI1502">
            <v>-179538.94</v>
          </cell>
          <cell r="AJ1502">
            <v>0</v>
          </cell>
          <cell r="AK1502">
            <v>0</v>
          </cell>
          <cell r="AL1502">
            <v>0</v>
          </cell>
          <cell r="AM1502">
            <v>-179579.16</v>
          </cell>
          <cell r="AN1502">
            <v>-3714978.9</v>
          </cell>
          <cell r="AO1502">
            <v>-2689106.1</v>
          </cell>
          <cell r="AP1502">
            <v>0</v>
          </cell>
          <cell r="AQ1502">
            <v>0</v>
          </cell>
          <cell r="AR1502">
            <v>-6942652.04</v>
          </cell>
          <cell r="AS1502">
            <v>0</v>
          </cell>
          <cell r="AT1502">
            <v>201644.4</v>
          </cell>
          <cell r="AU1502">
            <v>0</v>
          </cell>
          <cell r="AV1502">
            <v>0</v>
          </cell>
          <cell r="AW1502">
            <v>-103557.47</v>
          </cell>
          <cell r="AX1502">
            <v>-3694.7</v>
          </cell>
          <cell r="AY1502">
            <v>-4364783.01</v>
          </cell>
          <cell r="AZ1502">
            <v>-167000</v>
          </cell>
          <cell r="BA1502">
            <v>-1184.92</v>
          </cell>
          <cell r="BB1502">
            <v>-526700.25</v>
          </cell>
          <cell r="BC1502">
            <v>-289379.15000000002</v>
          </cell>
          <cell r="BD1502">
            <v>278138.03999999998</v>
          </cell>
          <cell r="BE1502">
            <v>-6851347.9400000004</v>
          </cell>
          <cell r="BF1502">
            <v>-10358984.5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-37352.089999999997</v>
          </cell>
          <cell r="BL1502">
            <v>0</v>
          </cell>
          <cell r="BM1502">
            <v>-396666.05</v>
          </cell>
          <cell r="BN1502">
            <v>-2237325.56</v>
          </cell>
          <cell r="BO1502">
            <v>449.47</v>
          </cell>
          <cell r="BP1502">
            <v>-25964839.43</v>
          </cell>
          <cell r="BQ1502">
            <v>0</v>
          </cell>
          <cell r="BR1502">
            <v>-156351.43</v>
          </cell>
          <cell r="BS1502">
            <v>-662090.06999999995</v>
          </cell>
          <cell r="BT1502">
            <v>0</v>
          </cell>
          <cell r="BU1502">
            <v>-44194.58</v>
          </cell>
          <cell r="BV1502">
            <v>-103383.98</v>
          </cell>
          <cell r="BW1502">
            <v>-1512532.68</v>
          </cell>
          <cell r="BX1502">
            <v>-927189.39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-13173638.4</v>
          </cell>
          <cell r="CD1502">
            <v>-106886445.27</v>
          </cell>
          <cell r="CE1502">
            <v>0</v>
          </cell>
          <cell r="CF1502">
            <v>0</v>
          </cell>
          <cell r="CG1502">
            <v>251290.05</v>
          </cell>
          <cell r="CH1502">
            <v>-335828.3</v>
          </cell>
          <cell r="CI1502">
            <v>-5020311.18</v>
          </cell>
          <cell r="CJ1502">
            <v>-275186.34999999998</v>
          </cell>
          <cell r="CK1502">
            <v>2011493.33</v>
          </cell>
          <cell r="CL1502">
            <v>48054.3</v>
          </cell>
          <cell r="CM1502">
            <v>0</v>
          </cell>
          <cell r="CN1502">
            <v>0</v>
          </cell>
          <cell r="CO1502">
            <v>0</v>
          </cell>
          <cell r="CP1502">
            <v>-17337.63</v>
          </cell>
          <cell r="CQ1502">
            <v>0</v>
          </cell>
          <cell r="CR1502">
            <v>0</v>
          </cell>
          <cell r="CS1502">
            <v>-9515.6200000000008</v>
          </cell>
          <cell r="CT1502">
            <v>86.49</v>
          </cell>
          <cell r="CU1502">
            <v>0</v>
          </cell>
          <cell r="CV1502">
            <v>7341.09</v>
          </cell>
          <cell r="CW1502">
            <v>-800872.01</v>
          </cell>
          <cell r="CX1502">
            <v>-96759.24</v>
          </cell>
          <cell r="CY1502">
            <v>-1078878.4099999999</v>
          </cell>
          <cell r="CZ1502">
            <v>-5748415.4400000004</v>
          </cell>
          <cell r="DA1502">
            <v>2776955.09</v>
          </cell>
          <cell r="DB1502">
            <v>-2484990.08</v>
          </cell>
          <cell r="DC1502">
            <v>-6942.3</v>
          </cell>
          <cell r="DD1502">
            <v>0</v>
          </cell>
          <cell r="DE1502">
            <v>-4837500</v>
          </cell>
          <cell r="DF1502">
            <v>-130561.9</v>
          </cell>
          <cell r="DG1502">
            <v>0</v>
          </cell>
          <cell r="DH1502">
            <v>0</v>
          </cell>
          <cell r="DI1502">
            <v>0</v>
          </cell>
          <cell r="DJ1502">
            <v>-170238.72</v>
          </cell>
          <cell r="DK1502">
            <v>-3287645.23</v>
          </cell>
          <cell r="DL1502">
            <v>-2454408.54</v>
          </cell>
          <cell r="DM1502">
            <v>0</v>
          </cell>
          <cell r="DN1502">
            <v>0</v>
          </cell>
          <cell r="DO1502">
            <v>-6347625.04</v>
          </cell>
          <cell r="DP1502">
            <v>0</v>
          </cell>
          <cell r="DQ1502">
            <v>178299.68</v>
          </cell>
          <cell r="DR1502">
            <v>0</v>
          </cell>
          <cell r="DS1502">
            <v>0</v>
          </cell>
          <cell r="DT1502">
            <v>-52242.83</v>
          </cell>
          <cell r="DU1502">
            <v>-3694.7</v>
          </cell>
          <cell r="DV1502">
            <v>-3899321.26</v>
          </cell>
          <cell r="DW1502">
            <v>-142498.18</v>
          </cell>
          <cell r="DX1502">
            <v>-1184.92</v>
          </cell>
          <cell r="DY1502">
            <v>-491709.34</v>
          </cell>
          <cell r="DZ1502">
            <v>-224253.06</v>
          </cell>
          <cell r="EA1502">
            <v>-398877.83</v>
          </cell>
          <cell r="EB1502">
            <v>-6363244.21</v>
          </cell>
          <cell r="EC1502">
            <v>-11320824</v>
          </cell>
          <cell r="ED1502">
            <v>0</v>
          </cell>
          <cell r="EE1502">
            <v>0</v>
          </cell>
          <cell r="EF1502">
            <v>0</v>
          </cell>
          <cell r="EG1502">
            <v>0</v>
          </cell>
          <cell r="EH1502">
            <v>-34930.050000000003</v>
          </cell>
          <cell r="EI1502">
            <v>0</v>
          </cell>
          <cell r="EJ1502">
            <v>-367322.59</v>
          </cell>
          <cell r="EK1502">
            <v>-1798948.44</v>
          </cell>
          <cell r="EL1502">
            <v>2851.43</v>
          </cell>
          <cell r="EM1502">
            <v>-22920142.579999998</v>
          </cell>
          <cell r="EN1502">
            <v>0</v>
          </cell>
          <cell r="EO1502">
            <v>-156351.43</v>
          </cell>
          <cell r="EP1502">
            <v>-637573.32999999996</v>
          </cell>
          <cell r="EQ1502">
            <v>0</v>
          </cell>
          <cell r="ER1502">
            <v>-42845.74</v>
          </cell>
          <cell r="ES1502">
            <v>-95636.38</v>
          </cell>
          <cell r="ET1502">
            <v>-1593061.62</v>
          </cell>
          <cell r="EU1502">
            <v>-894641.68</v>
          </cell>
          <cell r="EV1502">
            <v>0</v>
          </cell>
          <cell r="EW1502">
            <v>0</v>
          </cell>
          <cell r="EX1502">
            <v>0</v>
          </cell>
          <cell r="EY1502">
            <v>0</v>
          </cell>
          <cell r="EZ1502">
            <v>-12578098.4</v>
          </cell>
          <cell r="FA1502">
            <v>-91844047.099999994</v>
          </cell>
          <cell r="FB1502">
            <v>0</v>
          </cell>
          <cell r="FC1502">
            <v>0</v>
          </cell>
          <cell r="FD1502">
            <v>0</v>
          </cell>
          <cell r="FE1502">
            <v>0</v>
          </cell>
          <cell r="FF1502">
            <v>-2701100.7</v>
          </cell>
          <cell r="FG1502">
            <v>0</v>
          </cell>
          <cell r="FH1502">
            <v>243360.43</v>
          </cell>
          <cell r="FI1502">
            <v>0</v>
          </cell>
          <cell r="FJ1502">
            <v>0</v>
          </cell>
          <cell r="FK1502">
            <v>0</v>
          </cell>
          <cell r="FL1502">
            <v>0</v>
          </cell>
          <cell r="FM1502">
            <v>0</v>
          </cell>
          <cell r="FN1502">
            <v>0</v>
          </cell>
          <cell r="FO1502">
            <v>0</v>
          </cell>
          <cell r="FP1502">
            <v>0</v>
          </cell>
          <cell r="FQ1502">
            <v>0</v>
          </cell>
          <cell r="FR1502">
            <v>0</v>
          </cell>
          <cell r="FS1502">
            <v>0</v>
          </cell>
          <cell r="FT1502">
            <v>-9745.18</v>
          </cell>
          <cell r="FU1502">
            <v>1791.34</v>
          </cell>
          <cell r="FV1502">
            <v>-77539.75</v>
          </cell>
          <cell r="FW1502">
            <v>-2908906.64</v>
          </cell>
          <cell r="FX1502">
            <v>247470.37</v>
          </cell>
          <cell r="FY1502">
            <v>-1052011.3600000001</v>
          </cell>
          <cell r="FZ1502">
            <v>-80287.600000000006</v>
          </cell>
          <cell r="GA1502">
            <v>0</v>
          </cell>
          <cell r="GB1502">
            <v>-3824341.14</v>
          </cell>
          <cell r="GC1502">
            <v>-48977.04</v>
          </cell>
          <cell r="GD1502">
            <v>0</v>
          </cell>
          <cell r="GE1502">
            <v>0</v>
          </cell>
          <cell r="GF1502">
            <v>0</v>
          </cell>
          <cell r="GG1502">
            <v>-9340.44</v>
          </cell>
          <cell r="GH1502">
            <v>-427333.67</v>
          </cell>
        </row>
        <row r="1503"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  <cell r="DW1503">
            <v>0</v>
          </cell>
          <cell r="DX1503">
            <v>0</v>
          </cell>
          <cell r="DY1503">
            <v>0</v>
          </cell>
          <cell r="DZ1503">
            <v>0</v>
          </cell>
          <cell r="EA1503">
            <v>0</v>
          </cell>
          <cell r="EB1503">
            <v>0</v>
          </cell>
          <cell r="EC1503">
            <v>0</v>
          </cell>
          <cell r="ED1503">
            <v>0</v>
          </cell>
          <cell r="EE1503">
            <v>0</v>
          </cell>
          <cell r="EF1503">
            <v>0</v>
          </cell>
          <cell r="EG1503">
            <v>0</v>
          </cell>
          <cell r="EH1503">
            <v>0</v>
          </cell>
          <cell r="EI1503">
            <v>0</v>
          </cell>
          <cell r="EJ1503">
            <v>0</v>
          </cell>
          <cell r="EK1503">
            <v>0</v>
          </cell>
          <cell r="EL1503">
            <v>0</v>
          </cell>
          <cell r="EM1503">
            <v>0</v>
          </cell>
          <cell r="EN1503">
            <v>0</v>
          </cell>
          <cell r="EO1503">
            <v>0</v>
          </cell>
          <cell r="EP1503">
            <v>0</v>
          </cell>
          <cell r="EQ1503">
            <v>0</v>
          </cell>
          <cell r="ER1503">
            <v>0</v>
          </cell>
          <cell r="ES1503">
            <v>0</v>
          </cell>
          <cell r="ET1503">
            <v>0</v>
          </cell>
          <cell r="EU1503">
            <v>0</v>
          </cell>
          <cell r="EV1503">
            <v>0</v>
          </cell>
          <cell r="EW1503">
            <v>0</v>
          </cell>
          <cell r="EX1503">
            <v>0</v>
          </cell>
          <cell r="EY1503">
            <v>0</v>
          </cell>
          <cell r="EZ1503">
            <v>0</v>
          </cell>
          <cell r="FA1503">
            <v>0</v>
          </cell>
          <cell r="FB1503">
            <v>0</v>
          </cell>
          <cell r="FC1503">
            <v>0</v>
          </cell>
          <cell r="FD1503">
            <v>0</v>
          </cell>
          <cell r="FE1503">
            <v>0</v>
          </cell>
          <cell r="FF1503">
            <v>0</v>
          </cell>
          <cell r="FG1503">
            <v>0</v>
          </cell>
          <cell r="FH1503">
            <v>0</v>
          </cell>
          <cell r="FI1503">
            <v>0</v>
          </cell>
          <cell r="FJ1503">
            <v>0</v>
          </cell>
          <cell r="FK1503">
            <v>0</v>
          </cell>
          <cell r="FL1503">
            <v>0</v>
          </cell>
          <cell r="FM1503">
            <v>0</v>
          </cell>
          <cell r="FN1503">
            <v>0</v>
          </cell>
          <cell r="FO1503">
            <v>0</v>
          </cell>
          <cell r="FP1503">
            <v>0</v>
          </cell>
          <cell r="FQ1503">
            <v>0</v>
          </cell>
          <cell r="FR1503">
            <v>0</v>
          </cell>
          <cell r="FS1503">
            <v>0</v>
          </cell>
          <cell r="FT1503">
            <v>0</v>
          </cell>
          <cell r="FU1503">
            <v>0</v>
          </cell>
          <cell r="FV1503">
            <v>0</v>
          </cell>
          <cell r="FW1503">
            <v>0</v>
          </cell>
          <cell r="FX1503">
            <v>0</v>
          </cell>
          <cell r="FY1503">
            <v>0</v>
          </cell>
          <cell r="FZ1503">
            <v>0</v>
          </cell>
          <cell r="GA1503">
            <v>0</v>
          </cell>
          <cell r="GB1503">
            <v>0</v>
          </cell>
          <cell r="GC1503">
            <v>0</v>
          </cell>
          <cell r="GD1503">
            <v>0</v>
          </cell>
          <cell r="GE1503">
            <v>0</v>
          </cell>
          <cell r="GF1503">
            <v>0</v>
          </cell>
          <cell r="GG1503">
            <v>0</v>
          </cell>
          <cell r="GH1503">
            <v>0</v>
          </cell>
        </row>
        <row r="1504">
          <cell r="H1504">
            <v>0</v>
          </cell>
          <cell r="I1504">
            <v>0</v>
          </cell>
          <cell r="J1504">
            <v>0</v>
          </cell>
          <cell r="K1504">
            <v>-161720.14000000001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-42789.47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-316179.78000000003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-176988.56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-91.11</v>
          </cell>
          <cell r="BN1504">
            <v>0</v>
          </cell>
          <cell r="BO1504">
            <v>0</v>
          </cell>
          <cell r="BP1504">
            <v>-697769.06</v>
          </cell>
          <cell r="BQ1504">
            <v>0</v>
          </cell>
          <cell r="BR1504">
            <v>0</v>
          </cell>
          <cell r="BS1504">
            <v>0</v>
          </cell>
          <cell r="BT1504">
            <v>-142707.01999999999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-34705.360000000001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-255576.63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-149119.47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-91.11</v>
          </cell>
          <cell r="DW1504">
            <v>0</v>
          </cell>
          <cell r="DX1504">
            <v>0</v>
          </cell>
          <cell r="DY1504">
            <v>-582199.59</v>
          </cell>
          <cell r="DZ1504">
            <v>0</v>
          </cell>
          <cell r="EA1504">
            <v>0</v>
          </cell>
          <cell r="EB1504">
            <v>0</v>
          </cell>
          <cell r="EC1504">
            <v>-19013.12</v>
          </cell>
          <cell r="ED1504">
            <v>0</v>
          </cell>
          <cell r="EE1504">
            <v>0</v>
          </cell>
          <cell r="EF1504">
            <v>0</v>
          </cell>
          <cell r="EG1504">
            <v>0</v>
          </cell>
          <cell r="EH1504">
            <v>0</v>
          </cell>
          <cell r="EI1504">
            <v>0</v>
          </cell>
          <cell r="EJ1504">
            <v>0</v>
          </cell>
          <cell r="EK1504">
            <v>0</v>
          </cell>
          <cell r="EL1504">
            <v>0</v>
          </cell>
          <cell r="EM1504">
            <v>0</v>
          </cell>
          <cell r="EN1504">
            <v>0</v>
          </cell>
          <cell r="EO1504">
            <v>0</v>
          </cell>
          <cell r="EP1504">
            <v>0</v>
          </cell>
          <cell r="EQ1504">
            <v>0</v>
          </cell>
          <cell r="ER1504">
            <v>0</v>
          </cell>
          <cell r="ES1504">
            <v>0</v>
          </cell>
          <cell r="ET1504">
            <v>0</v>
          </cell>
          <cell r="EU1504">
            <v>0</v>
          </cell>
          <cell r="EV1504">
            <v>-8084.11</v>
          </cell>
          <cell r="EW1504">
            <v>0</v>
          </cell>
          <cell r="EX1504">
            <v>0</v>
          </cell>
          <cell r="EY1504">
            <v>0</v>
          </cell>
          <cell r="EZ1504">
            <v>0</v>
          </cell>
          <cell r="FA1504">
            <v>0</v>
          </cell>
          <cell r="FB1504">
            <v>0</v>
          </cell>
          <cell r="FC1504">
            <v>0</v>
          </cell>
          <cell r="FD1504">
            <v>0</v>
          </cell>
          <cell r="FE1504">
            <v>0</v>
          </cell>
          <cell r="FF1504">
            <v>0</v>
          </cell>
          <cell r="FG1504">
            <v>0</v>
          </cell>
          <cell r="FH1504">
            <v>0</v>
          </cell>
          <cell r="FI1504">
            <v>0</v>
          </cell>
          <cell r="FJ1504">
            <v>0</v>
          </cell>
          <cell r="FK1504">
            <v>0</v>
          </cell>
          <cell r="FL1504">
            <v>0</v>
          </cell>
          <cell r="FM1504">
            <v>0</v>
          </cell>
          <cell r="FN1504">
            <v>0</v>
          </cell>
          <cell r="FO1504">
            <v>-60603.15</v>
          </cell>
          <cell r="FP1504">
            <v>0</v>
          </cell>
          <cell r="FQ1504">
            <v>0</v>
          </cell>
          <cell r="FR1504">
            <v>0</v>
          </cell>
          <cell r="FS1504">
            <v>0</v>
          </cell>
          <cell r="FT1504">
            <v>0</v>
          </cell>
          <cell r="FU1504">
            <v>-27869.09</v>
          </cell>
          <cell r="FV1504">
            <v>0</v>
          </cell>
          <cell r="FW1504">
            <v>0</v>
          </cell>
          <cell r="FX1504">
            <v>0</v>
          </cell>
          <cell r="FY1504">
            <v>0</v>
          </cell>
          <cell r="FZ1504">
            <v>0</v>
          </cell>
          <cell r="GA1504">
            <v>0</v>
          </cell>
          <cell r="GB1504">
            <v>0</v>
          </cell>
          <cell r="GC1504">
            <v>0</v>
          </cell>
          <cell r="GD1504">
            <v>0</v>
          </cell>
          <cell r="GE1504">
            <v>0</v>
          </cell>
          <cell r="GF1504">
            <v>0</v>
          </cell>
          <cell r="GG1504">
            <v>0</v>
          </cell>
          <cell r="GH1504">
            <v>-115569.47</v>
          </cell>
        </row>
        <row r="1505">
          <cell r="H1505">
            <v>0</v>
          </cell>
          <cell r="I1505">
            <v>0</v>
          </cell>
          <cell r="J1505">
            <v>0</v>
          </cell>
          <cell r="K1505">
            <v>-161720.14000000001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-42789.47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-316179.78000000003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-176988.56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-91.11</v>
          </cell>
          <cell r="BN1505">
            <v>0</v>
          </cell>
          <cell r="BO1505">
            <v>0</v>
          </cell>
          <cell r="BP1505">
            <v>-697769.06</v>
          </cell>
          <cell r="BQ1505">
            <v>0</v>
          </cell>
          <cell r="BR1505">
            <v>0</v>
          </cell>
          <cell r="BS1505">
            <v>0</v>
          </cell>
          <cell r="BT1505">
            <v>-142707.01999999999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-34705.360000000001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-255576.63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-149119.47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-91.11</v>
          </cell>
          <cell r="DW1505">
            <v>0</v>
          </cell>
          <cell r="DX1505">
            <v>0</v>
          </cell>
          <cell r="DY1505">
            <v>-582199.59</v>
          </cell>
          <cell r="DZ1505">
            <v>0</v>
          </cell>
          <cell r="EA1505">
            <v>0</v>
          </cell>
          <cell r="EB1505">
            <v>0</v>
          </cell>
          <cell r="EC1505">
            <v>-19013.12</v>
          </cell>
          <cell r="ED1505">
            <v>0</v>
          </cell>
          <cell r="EE1505">
            <v>0</v>
          </cell>
          <cell r="EF1505">
            <v>0</v>
          </cell>
          <cell r="EG1505">
            <v>0</v>
          </cell>
          <cell r="EH1505">
            <v>0</v>
          </cell>
          <cell r="EI1505">
            <v>0</v>
          </cell>
          <cell r="EJ1505">
            <v>0</v>
          </cell>
          <cell r="EK1505">
            <v>0</v>
          </cell>
          <cell r="EL1505">
            <v>0</v>
          </cell>
          <cell r="EM1505">
            <v>0</v>
          </cell>
          <cell r="EN1505">
            <v>0</v>
          </cell>
          <cell r="EO1505">
            <v>0</v>
          </cell>
          <cell r="EP1505">
            <v>0</v>
          </cell>
          <cell r="EQ1505">
            <v>0</v>
          </cell>
          <cell r="ER1505">
            <v>0</v>
          </cell>
          <cell r="ES1505">
            <v>0</v>
          </cell>
          <cell r="ET1505">
            <v>0</v>
          </cell>
          <cell r="EU1505">
            <v>0</v>
          </cell>
          <cell r="EV1505">
            <v>-8084.11</v>
          </cell>
          <cell r="EW1505">
            <v>0</v>
          </cell>
          <cell r="EX1505">
            <v>0</v>
          </cell>
          <cell r="EY1505">
            <v>0</v>
          </cell>
          <cell r="EZ1505">
            <v>0</v>
          </cell>
          <cell r="FA1505">
            <v>0</v>
          </cell>
          <cell r="FB1505">
            <v>0</v>
          </cell>
          <cell r="FC1505">
            <v>0</v>
          </cell>
          <cell r="FD1505">
            <v>0</v>
          </cell>
          <cell r="FE1505">
            <v>0</v>
          </cell>
          <cell r="FF1505">
            <v>0</v>
          </cell>
          <cell r="FG1505">
            <v>0</v>
          </cell>
          <cell r="FH1505">
            <v>0</v>
          </cell>
          <cell r="FI1505">
            <v>0</v>
          </cell>
          <cell r="FJ1505">
            <v>0</v>
          </cell>
          <cell r="FK1505">
            <v>0</v>
          </cell>
          <cell r="FL1505">
            <v>0</v>
          </cell>
          <cell r="FM1505">
            <v>0</v>
          </cell>
          <cell r="FN1505">
            <v>0</v>
          </cell>
          <cell r="FO1505">
            <v>-60603.15</v>
          </cell>
          <cell r="FP1505">
            <v>0</v>
          </cell>
          <cell r="FQ1505">
            <v>0</v>
          </cell>
          <cell r="FR1505">
            <v>0</v>
          </cell>
          <cell r="FS1505">
            <v>0</v>
          </cell>
          <cell r="FT1505">
            <v>0</v>
          </cell>
          <cell r="FU1505">
            <v>-27869.09</v>
          </cell>
          <cell r="FV1505">
            <v>0</v>
          </cell>
          <cell r="FW1505">
            <v>0</v>
          </cell>
          <cell r="FX1505">
            <v>0</v>
          </cell>
          <cell r="FY1505">
            <v>0</v>
          </cell>
          <cell r="FZ1505">
            <v>0</v>
          </cell>
          <cell r="GA1505">
            <v>0</v>
          </cell>
          <cell r="GB1505">
            <v>0</v>
          </cell>
          <cell r="GC1505">
            <v>0</v>
          </cell>
          <cell r="GD1505">
            <v>0</v>
          </cell>
          <cell r="GE1505">
            <v>0</v>
          </cell>
          <cell r="GF1505">
            <v>0</v>
          </cell>
          <cell r="GG1505">
            <v>0</v>
          </cell>
          <cell r="GH1505">
            <v>-115569.47</v>
          </cell>
        </row>
        <row r="1506"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  <cell r="DW1506">
            <v>0</v>
          </cell>
          <cell r="DX1506">
            <v>0</v>
          </cell>
          <cell r="DY1506">
            <v>0</v>
          </cell>
          <cell r="DZ1506">
            <v>0</v>
          </cell>
          <cell r="EA1506">
            <v>0</v>
          </cell>
          <cell r="EB1506">
            <v>0</v>
          </cell>
          <cell r="EC1506">
            <v>0</v>
          </cell>
          <cell r="ED1506">
            <v>0</v>
          </cell>
          <cell r="EE1506">
            <v>0</v>
          </cell>
          <cell r="EF1506">
            <v>0</v>
          </cell>
          <cell r="EG1506">
            <v>0</v>
          </cell>
          <cell r="EH1506">
            <v>0</v>
          </cell>
          <cell r="EI1506">
            <v>0</v>
          </cell>
          <cell r="EJ1506">
            <v>0</v>
          </cell>
          <cell r="EK1506">
            <v>0</v>
          </cell>
          <cell r="EL1506">
            <v>0</v>
          </cell>
          <cell r="EM1506">
            <v>0</v>
          </cell>
          <cell r="EN1506">
            <v>0</v>
          </cell>
          <cell r="EO1506">
            <v>0</v>
          </cell>
          <cell r="EP1506">
            <v>0</v>
          </cell>
          <cell r="EQ1506">
            <v>0</v>
          </cell>
          <cell r="ER1506">
            <v>0</v>
          </cell>
          <cell r="ES1506">
            <v>0</v>
          </cell>
          <cell r="ET1506">
            <v>0</v>
          </cell>
          <cell r="EU1506">
            <v>0</v>
          </cell>
          <cell r="EV1506">
            <v>0</v>
          </cell>
          <cell r="EW1506">
            <v>0</v>
          </cell>
          <cell r="EX1506">
            <v>0</v>
          </cell>
          <cell r="EY1506">
            <v>0</v>
          </cell>
          <cell r="EZ1506">
            <v>0</v>
          </cell>
          <cell r="FA1506">
            <v>0</v>
          </cell>
          <cell r="FB1506">
            <v>0</v>
          </cell>
          <cell r="FC1506">
            <v>0</v>
          </cell>
          <cell r="FD1506">
            <v>0</v>
          </cell>
          <cell r="FE1506">
            <v>0</v>
          </cell>
          <cell r="FF1506">
            <v>0</v>
          </cell>
          <cell r="FG1506">
            <v>0</v>
          </cell>
          <cell r="FH1506">
            <v>0</v>
          </cell>
          <cell r="FI1506">
            <v>0</v>
          </cell>
          <cell r="FJ1506">
            <v>0</v>
          </cell>
          <cell r="FK1506">
            <v>0</v>
          </cell>
          <cell r="FL1506">
            <v>0</v>
          </cell>
          <cell r="FM1506">
            <v>0</v>
          </cell>
          <cell r="FN1506">
            <v>0</v>
          </cell>
          <cell r="FO1506">
            <v>0</v>
          </cell>
          <cell r="FP1506">
            <v>0</v>
          </cell>
          <cell r="FQ1506">
            <v>0</v>
          </cell>
          <cell r="FR1506">
            <v>0</v>
          </cell>
          <cell r="FS1506">
            <v>0</v>
          </cell>
          <cell r="FT1506">
            <v>0</v>
          </cell>
          <cell r="FU1506">
            <v>0</v>
          </cell>
          <cell r="FV1506">
            <v>0</v>
          </cell>
          <cell r="FW1506">
            <v>0</v>
          </cell>
          <cell r="FX1506">
            <v>0</v>
          </cell>
          <cell r="FY1506">
            <v>0</v>
          </cell>
          <cell r="FZ1506">
            <v>0</v>
          </cell>
          <cell r="GA1506">
            <v>0</v>
          </cell>
          <cell r="GB1506">
            <v>0</v>
          </cell>
          <cell r="GC1506">
            <v>0</v>
          </cell>
          <cell r="GD1506">
            <v>0</v>
          </cell>
          <cell r="GE1506">
            <v>0</v>
          </cell>
          <cell r="GF1506">
            <v>0</v>
          </cell>
          <cell r="GG1506">
            <v>0</v>
          </cell>
          <cell r="GH1506">
            <v>0</v>
          </cell>
        </row>
        <row r="1507"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-102121.45</v>
          </cell>
          <cell r="AB1507">
            <v>-1185428.1299999999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-3780767.01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-299501.69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-5367818.28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-90882.33</v>
          </cell>
          <cell r="CU1507">
            <v>-607233.39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-3317223.33</v>
          </cell>
          <cell r="DW1507">
            <v>0</v>
          </cell>
          <cell r="DX1507">
            <v>0</v>
          </cell>
          <cell r="DY1507">
            <v>0</v>
          </cell>
          <cell r="DZ1507">
            <v>0</v>
          </cell>
          <cell r="EA1507">
            <v>0</v>
          </cell>
          <cell r="EB1507">
            <v>0</v>
          </cell>
          <cell r="EC1507">
            <v>0</v>
          </cell>
          <cell r="ED1507">
            <v>0</v>
          </cell>
          <cell r="EE1507">
            <v>0</v>
          </cell>
          <cell r="EF1507">
            <v>0</v>
          </cell>
          <cell r="EG1507">
            <v>0</v>
          </cell>
          <cell r="EH1507">
            <v>-254930.2</v>
          </cell>
          <cell r="EI1507">
            <v>0</v>
          </cell>
          <cell r="EJ1507">
            <v>0</v>
          </cell>
          <cell r="EK1507">
            <v>0</v>
          </cell>
          <cell r="EL1507">
            <v>0</v>
          </cell>
          <cell r="EM1507">
            <v>0</v>
          </cell>
          <cell r="EN1507">
            <v>0</v>
          </cell>
          <cell r="EO1507">
            <v>0</v>
          </cell>
          <cell r="EP1507">
            <v>0</v>
          </cell>
          <cell r="EQ1507">
            <v>0</v>
          </cell>
          <cell r="ER1507">
            <v>0</v>
          </cell>
          <cell r="ES1507">
            <v>-4270269.25</v>
          </cell>
          <cell r="ET1507">
            <v>0</v>
          </cell>
          <cell r="EU1507">
            <v>0</v>
          </cell>
          <cell r="EV1507">
            <v>0</v>
          </cell>
          <cell r="EW1507">
            <v>0</v>
          </cell>
          <cell r="EX1507">
            <v>0</v>
          </cell>
          <cell r="EY1507">
            <v>0</v>
          </cell>
          <cell r="EZ1507">
            <v>0</v>
          </cell>
          <cell r="FA1507">
            <v>0</v>
          </cell>
          <cell r="FB1507">
            <v>0</v>
          </cell>
          <cell r="FC1507">
            <v>0</v>
          </cell>
          <cell r="FD1507">
            <v>0</v>
          </cell>
          <cell r="FE1507">
            <v>0</v>
          </cell>
          <cell r="FF1507">
            <v>0</v>
          </cell>
          <cell r="FG1507">
            <v>0</v>
          </cell>
          <cell r="FH1507">
            <v>0</v>
          </cell>
          <cell r="FI1507">
            <v>0</v>
          </cell>
          <cell r="FJ1507">
            <v>0</v>
          </cell>
          <cell r="FK1507">
            <v>0</v>
          </cell>
          <cell r="FL1507">
            <v>0</v>
          </cell>
          <cell r="FM1507">
            <v>-11239.12</v>
          </cell>
          <cell r="FN1507">
            <v>-578194.74</v>
          </cell>
          <cell r="FO1507">
            <v>0</v>
          </cell>
          <cell r="FP1507">
            <v>0</v>
          </cell>
          <cell r="FQ1507">
            <v>0</v>
          </cell>
          <cell r="FR1507">
            <v>0</v>
          </cell>
          <cell r="FS1507">
            <v>0</v>
          </cell>
          <cell r="FT1507">
            <v>0</v>
          </cell>
          <cell r="FU1507">
            <v>0</v>
          </cell>
          <cell r="FV1507">
            <v>0</v>
          </cell>
          <cell r="FW1507">
            <v>0</v>
          </cell>
          <cell r="FX1507">
            <v>0</v>
          </cell>
          <cell r="FY1507">
            <v>0</v>
          </cell>
          <cell r="FZ1507">
            <v>0</v>
          </cell>
          <cell r="GA1507">
            <v>0</v>
          </cell>
          <cell r="GB1507">
            <v>0</v>
          </cell>
          <cell r="GC1507">
            <v>0</v>
          </cell>
          <cell r="GD1507">
            <v>0</v>
          </cell>
          <cell r="GE1507">
            <v>0</v>
          </cell>
          <cell r="GF1507">
            <v>0</v>
          </cell>
          <cell r="GG1507">
            <v>0</v>
          </cell>
          <cell r="GH1507">
            <v>0</v>
          </cell>
        </row>
        <row r="1508"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-102121.45</v>
          </cell>
          <cell r="AB1508">
            <v>-1185428.1299999999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7302.7</v>
          </cell>
          <cell r="BN1508">
            <v>0</v>
          </cell>
          <cell r="BO1508">
            <v>-299501.69</v>
          </cell>
          <cell r="BP1508">
            <v>7302.7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-1587051.27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-90882.33</v>
          </cell>
          <cell r="CU1508">
            <v>-607233.39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7302.7</v>
          </cell>
          <cell r="DW1508">
            <v>0</v>
          </cell>
          <cell r="DX1508">
            <v>0</v>
          </cell>
          <cell r="DY1508">
            <v>7302.7</v>
          </cell>
          <cell r="DZ1508">
            <v>0</v>
          </cell>
          <cell r="EA1508">
            <v>0</v>
          </cell>
          <cell r="EB1508">
            <v>0</v>
          </cell>
          <cell r="EC1508">
            <v>0</v>
          </cell>
          <cell r="ED1508">
            <v>0</v>
          </cell>
          <cell r="EE1508">
            <v>0</v>
          </cell>
          <cell r="EF1508">
            <v>0</v>
          </cell>
          <cell r="EG1508">
            <v>0</v>
          </cell>
          <cell r="EH1508">
            <v>-254930.2</v>
          </cell>
          <cell r="EI1508">
            <v>0</v>
          </cell>
          <cell r="EJ1508">
            <v>0</v>
          </cell>
          <cell r="EK1508">
            <v>0</v>
          </cell>
          <cell r="EL1508">
            <v>0</v>
          </cell>
          <cell r="EM1508">
            <v>0</v>
          </cell>
          <cell r="EN1508">
            <v>0</v>
          </cell>
          <cell r="EO1508">
            <v>0</v>
          </cell>
          <cell r="EP1508">
            <v>0</v>
          </cell>
          <cell r="EQ1508">
            <v>0</v>
          </cell>
          <cell r="ER1508">
            <v>0</v>
          </cell>
          <cell r="ES1508">
            <v>-953045.92</v>
          </cell>
          <cell r="ET1508">
            <v>0</v>
          </cell>
          <cell r="EU1508">
            <v>0</v>
          </cell>
          <cell r="EV1508">
            <v>0</v>
          </cell>
          <cell r="EW1508">
            <v>0</v>
          </cell>
          <cell r="EX1508">
            <v>0</v>
          </cell>
          <cell r="EY1508">
            <v>0</v>
          </cell>
          <cell r="EZ1508">
            <v>0</v>
          </cell>
          <cell r="FA1508">
            <v>0</v>
          </cell>
          <cell r="FB1508">
            <v>0</v>
          </cell>
          <cell r="FC1508">
            <v>0</v>
          </cell>
          <cell r="FD1508">
            <v>0</v>
          </cell>
          <cell r="FE1508">
            <v>0</v>
          </cell>
          <cell r="FF1508">
            <v>0</v>
          </cell>
          <cell r="FG1508">
            <v>0</v>
          </cell>
          <cell r="FH1508">
            <v>0</v>
          </cell>
          <cell r="FI1508">
            <v>0</v>
          </cell>
          <cell r="FJ1508">
            <v>0</v>
          </cell>
          <cell r="FK1508">
            <v>0</v>
          </cell>
          <cell r="FL1508">
            <v>0</v>
          </cell>
          <cell r="FM1508">
            <v>-11239.12</v>
          </cell>
          <cell r="FN1508">
            <v>-578194.74</v>
          </cell>
          <cell r="FO1508">
            <v>0</v>
          </cell>
          <cell r="FP1508">
            <v>0</v>
          </cell>
          <cell r="FQ1508">
            <v>0</v>
          </cell>
          <cell r="FR1508">
            <v>0</v>
          </cell>
          <cell r="FS1508">
            <v>0</v>
          </cell>
          <cell r="FT1508">
            <v>0</v>
          </cell>
          <cell r="FU1508">
            <v>0</v>
          </cell>
          <cell r="FV1508">
            <v>0</v>
          </cell>
          <cell r="FW1508">
            <v>0</v>
          </cell>
          <cell r="FX1508">
            <v>0</v>
          </cell>
          <cell r="FY1508">
            <v>0</v>
          </cell>
          <cell r="FZ1508">
            <v>0</v>
          </cell>
          <cell r="GA1508">
            <v>0</v>
          </cell>
          <cell r="GB1508">
            <v>0</v>
          </cell>
          <cell r="GC1508">
            <v>0</v>
          </cell>
          <cell r="GD1508">
            <v>0</v>
          </cell>
          <cell r="GE1508">
            <v>0</v>
          </cell>
          <cell r="GF1508">
            <v>0</v>
          </cell>
          <cell r="GG1508">
            <v>0</v>
          </cell>
          <cell r="GH1508">
            <v>0</v>
          </cell>
        </row>
        <row r="1509"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-3780767.01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7302.7</v>
          </cell>
          <cell r="BN1509">
            <v>0</v>
          </cell>
          <cell r="BO1509">
            <v>0</v>
          </cell>
          <cell r="BP1509">
            <v>7302.7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-3780767.01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7302.7</v>
          </cell>
          <cell r="DW1509">
            <v>0</v>
          </cell>
          <cell r="DX1509">
            <v>0</v>
          </cell>
          <cell r="DY1509">
            <v>7302.7</v>
          </cell>
          <cell r="DZ1509">
            <v>0</v>
          </cell>
          <cell r="EA1509">
            <v>0</v>
          </cell>
          <cell r="EB1509">
            <v>0</v>
          </cell>
          <cell r="EC1509">
            <v>0</v>
          </cell>
          <cell r="ED1509">
            <v>0</v>
          </cell>
          <cell r="EE1509">
            <v>0</v>
          </cell>
          <cell r="EF1509">
            <v>0</v>
          </cell>
          <cell r="EG1509">
            <v>0</v>
          </cell>
          <cell r="EH1509">
            <v>0</v>
          </cell>
          <cell r="EI1509">
            <v>0</v>
          </cell>
          <cell r="EJ1509">
            <v>0</v>
          </cell>
          <cell r="EK1509">
            <v>0</v>
          </cell>
          <cell r="EL1509">
            <v>0</v>
          </cell>
          <cell r="EM1509">
            <v>0</v>
          </cell>
          <cell r="EN1509">
            <v>0</v>
          </cell>
          <cell r="EO1509">
            <v>0</v>
          </cell>
          <cell r="EP1509">
            <v>0</v>
          </cell>
          <cell r="EQ1509">
            <v>0</v>
          </cell>
          <cell r="ER1509">
            <v>0</v>
          </cell>
          <cell r="ES1509">
            <v>-3317223.33</v>
          </cell>
          <cell r="ET1509">
            <v>0</v>
          </cell>
          <cell r="EU1509">
            <v>0</v>
          </cell>
          <cell r="EV1509">
            <v>0</v>
          </cell>
          <cell r="EW1509">
            <v>0</v>
          </cell>
          <cell r="EX1509">
            <v>0</v>
          </cell>
          <cell r="EY1509">
            <v>0</v>
          </cell>
          <cell r="EZ1509">
            <v>0</v>
          </cell>
          <cell r="FA1509">
            <v>0</v>
          </cell>
          <cell r="FB1509">
            <v>0</v>
          </cell>
          <cell r="FC1509">
            <v>0</v>
          </cell>
          <cell r="FD1509">
            <v>0</v>
          </cell>
          <cell r="FE1509">
            <v>0</v>
          </cell>
          <cell r="FF1509">
            <v>0</v>
          </cell>
          <cell r="FG1509">
            <v>0</v>
          </cell>
          <cell r="FH1509">
            <v>0</v>
          </cell>
          <cell r="FI1509">
            <v>0</v>
          </cell>
          <cell r="FJ1509">
            <v>0</v>
          </cell>
          <cell r="FK1509">
            <v>0</v>
          </cell>
          <cell r="FL1509">
            <v>0</v>
          </cell>
          <cell r="FM1509">
            <v>0</v>
          </cell>
          <cell r="FN1509">
            <v>0</v>
          </cell>
          <cell r="FO1509">
            <v>0</v>
          </cell>
          <cell r="FP1509">
            <v>0</v>
          </cell>
          <cell r="FQ1509">
            <v>0</v>
          </cell>
          <cell r="FR1509">
            <v>0</v>
          </cell>
          <cell r="FS1509">
            <v>0</v>
          </cell>
          <cell r="FT1509">
            <v>0</v>
          </cell>
          <cell r="FU1509">
            <v>0</v>
          </cell>
          <cell r="FV1509">
            <v>0</v>
          </cell>
          <cell r="FW1509">
            <v>0</v>
          </cell>
          <cell r="FX1509">
            <v>0</v>
          </cell>
          <cell r="FY1509">
            <v>0</v>
          </cell>
          <cell r="FZ1509">
            <v>0</v>
          </cell>
          <cell r="GA1509">
            <v>0</v>
          </cell>
          <cell r="GB1509">
            <v>0</v>
          </cell>
          <cell r="GC1509">
            <v>0</v>
          </cell>
          <cell r="GD1509">
            <v>0</v>
          </cell>
          <cell r="GE1509">
            <v>0</v>
          </cell>
          <cell r="GF1509">
            <v>0</v>
          </cell>
          <cell r="GG1509">
            <v>0</v>
          </cell>
          <cell r="GH1509">
            <v>0</v>
          </cell>
        </row>
        <row r="1510"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0</v>
          </cell>
          <cell r="DY1510">
            <v>0</v>
          </cell>
          <cell r="DZ1510">
            <v>0</v>
          </cell>
          <cell r="EA1510">
            <v>0</v>
          </cell>
          <cell r="EB1510">
            <v>0</v>
          </cell>
          <cell r="EC1510">
            <v>0</v>
          </cell>
          <cell r="ED1510">
            <v>0</v>
          </cell>
          <cell r="EE1510">
            <v>0</v>
          </cell>
          <cell r="EF1510">
            <v>0</v>
          </cell>
          <cell r="EG1510">
            <v>0</v>
          </cell>
          <cell r="EH1510">
            <v>0</v>
          </cell>
          <cell r="EI1510">
            <v>0</v>
          </cell>
          <cell r="EJ1510">
            <v>0</v>
          </cell>
          <cell r="EK1510">
            <v>0</v>
          </cell>
          <cell r="EL1510">
            <v>0</v>
          </cell>
          <cell r="EM1510">
            <v>0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0</v>
          </cell>
          <cell r="ES1510">
            <v>0</v>
          </cell>
          <cell r="ET1510">
            <v>0</v>
          </cell>
          <cell r="EU1510">
            <v>0</v>
          </cell>
          <cell r="EV1510">
            <v>0</v>
          </cell>
          <cell r="EW1510">
            <v>0</v>
          </cell>
          <cell r="EX1510">
            <v>0</v>
          </cell>
          <cell r="EY1510">
            <v>0</v>
          </cell>
          <cell r="EZ1510">
            <v>0</v>
          </cell>
          <cell r="FA1510">
            <v>0</v>
          </cell>
          <cell r="FB1510">
            <v>0</v>
          </cell>
          <cell r="FC1510">
            <v>0</v>
          </cell>
          <cell r="FD1510">
            <v>0</v>
          </cell>
          <cell r="FE1510">
            <v>0</v>
          </cell>
          <cell r="FF1510">
            <v>0</v>
          </cell>
          <cell r="FG1510">
            <v>0</v>
          </cell>
          <cell r="FH1510">
            <v>0</v>
          </cell>
          <cell r="FI1510">
            <v>0</v>
          </cell>
          <cell r="FJ1510">
            <v>0</v>
          </cell>
          <cell r="FK1510">
            <v>0</v>
          </cell>
          <cell r="FL1510">
            <v>0</v>
          </cell>
          <cell r="FM1510">
            <v>0</v>
          </cell>
          <cell r="FN1510">
            <v>0</v>
          </cell>
          <cell r="FO1510">
            <v>0</v>
          </cell>
          <cell r="FP1510">
            <v>0</v>
          </cell>
          <cell r="FQ1510">
            <v>0</v>
          </cell>
          <cell r="FR1510">
            <v>0</v>
          </cell>
          <cell r="FS1510">
            <v>0</v>
          </cell>
          <cell r="FT1510">
            <v>0</v>
          </cell>
          <cell r="FU1510">
            <v>0</v>
          </cell>
          <cell r="FV1510">
            <v>0</v>
          </cell>
          <cell r="FW1510">
            <v>0</v>
          </cell>
          <cell r="FX1510">
            <v>0</v>
          </cell>
          <cell r="FY1510">
            <v>0</v>
          </cell>
          <cell r="FZ1510">
            <v>0</v>
          </cell>
          <cell r="GA1510">
            <v>0</v>
          </cell>
          <cell r="GB1510">
            <v>0</v>
          </cell>
          <cell r="GC1510">
            <v>0</v>
          </cell>
          <cell r="GD1510">
            <v>0</v>
          </cell>
          <cell r="GE1510">
            <v>0</v>
          </cell>
          <cell r="GF1510">
            <v>0</v>
          </cell>
          <cell r="GG1510">
            <v>0</v>
          </cell>
          <cell r="GH1510">
            <v>0</v>
          </cell>
        </row>
        <row r="1511"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  <cell r="DW1511">
            <v>0</v>
          </cell>
          <cell r="DX1511">
            <v>0</v>
          </cell>
          <cell r="DY1511">
            <v>0</v>
          </cell>
          <cell r="DZ1511">
            <v>0</v>
          </cell>
          <cell r="EA1511">
            <v>0</v>
          </cell>
          <cell r="EB1511">
            <v>0</v>
          </cell>
          <cell r="EC1511">
            <v>0</v>
          </cell>
          <cell r="ED1511">
            <v>0</v>
          </cell>
          <cell r="EE1511">
            <v>0</v>
          </cell>
          <cell r="EF1511">
            <v>0</v>
          </cell>
          <cell r="EG1511">
            <v>0</v>
          </cell>
          <cell r="EH1511">
            <v>0</v>
          </cell>
          <cell r="EI1511">
            <v>0</v>
          </cell>
          <cell r="EJ1511">
            <v>0</v>
          </cell>
          <cell r="EK1511">
            <v>0</v>
          </cell>
          <cell r="EL1511">
            <v>0</v>
          </cell>
          <cell r="EM1511">
            <v>0</v>
          </cell>
          <cell r="EN1511">
            <v>0</v>
          </cell>
          <cell r="EO1511">
            <v>0</v>
          </cell>
          <cell r="EP1511">
            <v>0</v>
          </cell>
          <cell r="EQ1511">
            <v>0</v>
          </cell>
          <cell r="ER1511">
            <v>0</v>
          </cell>
          <cell r="ES1511">
            <v>0</v>
          </cell>
          <cell r="ET1511">
            <v>0</v>
          </cell>
          <cell r="EU1511">
            <v>0</v>
          </cell>
          <cell r="EV1511">
            <v>0</v>
          </cell>
          <cell r="EW1511">
            <v>0</v>
          </cell>
          <cell r="EX1511">
            <v>0</v>
          </cell>
          <cell r="EY1511">
            <v>0</v>
          </cell>
          <cell r="EZ1511">
            <v>0</v>
          </cell>
          <cell r="FA1511">
            <v>0</v>
          </cell>
          <cell r="FB1511">
            <v>0</v>
          </cell>
          <cell r="FC1511">
            <v>0</v>
          </cell>
          <cell r="FD1511">
            <v>0</v>
          </cell>
          <cell r="FE1511">
            <v>0</v>
          </cell>
          <cell r="FF1511">
            <v>0</v>
          </cell>
          <cell r="FG1511">
            <v>0</v>
          </cell>
          <cell r="FH1511">
            <v>0</v>
          </cell>
          <cell r="FI1511">
            <v>0</v>
          </cell>
          <cell r="FJ1511">
            <v>0</v>
          </cell>
          <cell r="FK1511">
            <v>0</v>
          </cell>
          <cell r="FL1511">
            <v>0</v>
          </cell>
          <cell r="FM1511">
            <v>0</v>
          </cell>
          <cell r="FN1511">
            <v>0</v>
          </cell>
          <cell r="FO1511">
            <v>0</v>
          </cell>
          <cell r="FP1511">
            <v>0</v>
          </cell>
          <cell r="FQ1511">
            <v>0</v>
          </cell>
          <cell r="FR1511">
            <v>0</v>
          </cell>
          <cell r="FS1511">
            <v>0</v>
          </cell>
          <cell r="FT1511">
            <v>0</v>
          </cell>
          <cell r="FU1511">
            <v>0</v>
          </cell>
          <cell r="FV1511">
            <v>0</v>
          </cell>
          <cell r="FW1511">
            <v>0</v>
          </cell>
          <cell r="FX1511">
            <v>0</v>
          </cell>
          <cell r="FY1511">
            <v>0</v>
          </cell>
          <cell r="FZ1511">
            <v>0</v>
          </cell>
          <cell r="GA1511">
            <v>0</v>
          </cell>
          <cell r="GB1511">
            <v>0</v>
          </cell>
          <cell r="GC1511">
            <v>0</v>
          </cell>
          <cell r="GD1511">
            <v>0</v>
          </cell>
          <cell r="GE1511">
            <v>0</v>
          </cell>
          <cell r="GF1511">
            <v>0</v>
          </cell>
          <cell r="GG1511">
            <v>0</v>
          </cell>
          <cell r="GH1511">
            <v>0</v>
          </cell>
        </row>
        <row r="1512"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  <cell r="DW1512">
            <v>0</v>
          </cell>
          <cell r="DX1512">
            <v>0</v>
          </cell>
          <cell r="DY1512">
            <v>0</v>
          </cell>
          <cell r="DZ1512">
            <v>0</v>
          </cell>
          <cell r="EA1512">
            <v>0</v>
          </cell>
          <cell r="EB1512">
            <v>0</v>
          </cell>
          <cell r="EC1512">
            <v>0</v>
          </cell>
          <cell r="ED1512">
            <v>0</v>
          </cell>
          <cell r="EE1512">
            <v>0</v>
          </cell>
          <cell r="EF1512">
            <v>0</v>
          </cell>
          <cell r="EG1512">
            <v>0</v>
          </cell>
          <cell r="EH1512">
            <v>0</v>
          </cell>
          <cell r="EI1512">
            <v>0</v>
          </cell>
          <cell r="EJ1512">
            <v>0</v>
          </cell>
          <cell r="EK1512">
            <v>0</v>
          </cell>
          <cell r="EL1512">
            <v>0</v>
          </cell>
          <cell r="EM1512">
            <v>0</v>
          </cell>
          <cell r="EN1512">
            <v>0</v>
          </cell>
          <cell r="EO1512">
            <v>0</v>
          </cell>
          <cell r="EP1512">
            <v>0</v>
          </cell>
          <cell r="EQ1512">
            <v>0</v>
          </cell>
          <cell r="ER1512">
            <v>0</v>
          </cell>
          <cell r="ES1512">
            <v>0</v>
          </cell>
          <cell r="ET1512">
            <v>0</v>
          </cell>
          <cell r="EU1512">
            <v>0</v>
          </cell>
          <cell r="EV1512">
            <v>0</v>
          </cell>
          <cell r="EW1512">
            <v>0</v>
          </cell>
          <cell r="EX1512">
            <v>0</v>
          </cell>
          <cell r="EY1512">
            <v>0</v>
          </cell>
          <cell r="EZ1512">
            <v>0</v>
          </cell>
          <cell r="FA1512">
            <v>0</v>
          </cell>
          <cell r="FB1512">
            <v>0</v>
          </cell>
          <cell r="FC1512">
            <v>0</v>
          </cell>
          <cell r="FD1512">
            <v>0</v>
          </cell>
          <cell r="FE1512">
            <v>0</v>
          </cell>
          <cell r="FF1512">
            <v>0</v>
          </cell>
          <cell r="FG1512">
            <v>0</v>
          </cell>
          <cell r="FH1512">
            <v>0</v>
          </cell>
          <cell r="FI1512">
            <v>0</v>
          </cell>
          <cell r="FJ1512">
            <v>0</v>
          </cell>
          <cell r="FK1512">
            <v>0</v>
          </cell>
          <cell r="FL1512">
            <v>0</v>
          </cell>
          <cell r="FM1512">
            <v>0</v>
          </cell>
          <cell r="FN1512">
            <v>0</v>
          </cell>
          <cell r="FO1512">
            <v>0</v>
          </cell>
          <cell r="FP1512">
            <v>0</v>
          </cell>
          <cell r="FQ1512">
            <v>0</v>
          </cell>
          <cell r="FR1512">
            <v>0</v>
          </cell>
          <cell r="FS1512">
            <v>0</v>
          </cell>
          <cell r="FT1512">
            <v>0</v>
          </cell>
          <cell r="FU1512">
            <v>0</v>
          </cell>
          <cell r="FV1512">
            <v>0</v>
          </cell>
          <cell r="FW1512">
            <v>0</v>
          </cell>
          <cell r="FX1512">
            <v>0</v>
          </cell>
          <cell r="FY1512">
            <v>0</v>
          </cell>
          <cell r="FZ1512">
            <v>0</v>
          </cell>
          <cell r="GA1512">
            <v>0</v>
          </cell>
          <cell r="GB1512">
            <v>0</v>
          </cell>
          <cell r="GC1512">
            <v>0</v>
          </cell>
          <cell r="GD1512">
            <v>0</v>
          </cell>
          <cell r="GE1512">
            <v>0</v>
          </cell>
          <cell r="GF1512">
            <v>0</v>
          </cell>
          <cell r="GG1512">
            <v>0</v>
          </cell>
          <cell r="GH1512">
            <v>0</v>
          </cell>
        </row>
        <row r="1513"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  <cell r="DW1513">
            <v>0</v>
          </cell>
          <cell r="DX1513">
            <v>0</v>
          </cell>
          <cell r="DY1513">
            <v>0</v>
          </cell>
          <cell r="DZ1513">
            <v>0</v>
          </cell>
          <cell r="EA1513">
            <v>0</v>
          </cell>
          <cell r="EB1513">
            <v>0</v>
          </cell>
          <cell r="EC1513">
            <v>0</v>
          </cell>
          <cell r="ED1513">
            <v>0</v>
          </cell>
          <cell r="EE1513">
            <v>0</v>
          </cell>
          <cell r="EF1513">
            <v>0</v>
          </cell>
          <cell r="EG1513">
            <v>0</v>
          </cell>
          <cell r="EH1513">
            <v>0</v>
          </cell>
          <cell r="EI1513">
            <v>0</v>
          </cell>
          <cell r="EJ1513">
            <v>0</v>
          </cell>
          <cell r="EK1513">
            <v>0</v>
          </cell>
          <cell r="EL1513">
            <v>0</v>
          </cell>
          <cell r="EM1513">
            <v>0</v>
          </cell>
          <cell r="EN1513">
            <v>0</v>
          </cell>
          <cell r="EO1513">
            <v>0</v>
          </cell>
          <cell r="EP1513">
            <v>0</v>
          </cell>
          <cell r="EQ1513">
            <v>0</v>
          </cell>
          <cell r="ER1513">
            <v>0</v>
          </cell>
          <cell r="ES1513">
            <v>0</v>
          </cell>
          <cell r="ET1513">
            <v>0</v>
          </cell>
          <cell r="EU1513">
            <v>0</v>
          </cell>
          <cell r="EV1513">
            <v>0</v>
          </cell>
          <cell r="EW1513">
            <v>0</v>
          </cell>
          <cell r="EX1513">
            <v>0</v>
          </cell>
          <cell r="EY1513">
            <v>0</v>
          </cell>
          <cell r="EZ1513">
            <v>0</v>
          </cell>
          <cell r="FA1513">
            <v>0</v>
          </cell>
          <cell r="FB1513">
            <v>0</v>
          </cell>
          <cell r="FC1513">
            <v>0</v>
          </cell>
          <cell r="FD1513">
            <v>0</v>
          </cell>
          <cell r="FE1513">
            <v>0</v>
          </cell>
          <cell r="FF1513">
            <v>0</v>
          </cell>
          <cell r="FG1513">
            <v>0</v>
          </cell>
          <cell r="FH1513">
            <v>0</v>
          </cell>
          <cell r="FI1513">
            <v>0</v>
          </cell>
          <cell r="FJ1513">
            <v>0</v>
          </cell>
          <cell r="FK1513">
            <v>0</v>
          </cell>
          <cell r="FL1513">
            <v>0</v>
          </cell>
          <cell r="FM1513">
            <v>0</v>
          </cell>
          <cell r="FN1513">
            <v>0</v>
          </cell>
          <cell r="FO1513">
            <v>0</v>
          </cell>
          <cell r="FP1513">
            <v>0</v>
          </cell>
          <cell r="FQ1513">
            <v>0</v>
          </cell>
          <cell r="FR1513">
            <v>0</v>
          </cell>
          <cell r="FS1513">
            <v>0</v>
          </cell>
          <cell r="FT1513">
            <v>0</v>
          </cell>
          <cell r="FU1513">
            <v>0</v>
          </cell>
          <cell r="FV1513">
            <v>0</v>
          </cell>
          <cell r="FW1513">
            <v>0</v>
          </cell>
          <cell r="FX1513">
            <v>0</v>
          </cell>
          <cell r="FY1513">
            <v>0</v>
          </cell>
          <cell r="FZ1513">
            <v>0</v>
          </cell>
          <cell r="GA1513">
            <v>0</v>
          </cell>
          <cell r="GB1513">
            <v>0</v>
          </cell>
          <cell r="GC1513">
            <v>0</v>
          </cell>
          <cell r="GD1513">
            <v>0</v>
          </cell>
          <cell r="GE1513">
            <v>0</v>
          </cell>
          <cell r="GF1513">
            <v>0</v>
          </cell>
          <cell r="GG1513">
            <v>0</v>
          </cell>
          <cell r="GH1513">
            <v>0</v>
          </cell>
        </row>
        <row r="1514"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  <cell r="DW1514">
            <v>0</v>
          </cell>
          <cell r="DX1514">
            <v>0</v>
          </cell>
          <cell r="DY1514">
            <v>0</v>
          </cell>
          <cell r="DZ1514">
            <v>0</v>
          </cell>
          <cell r="EA1514">
            <v>0</v>
          </cell>
          <cell r="EB1514">
            <v>0</v>
          </cell>
          <cell r="EC1514">
            <v>0</v>
          </cell>
          <cell r="ED1514">
            <v>0</v>
          </cell>
          <cell r="EE1514">
            <v>0</v>
          </cell>
          <cell r="EF1514">
            <v>0</v>
          </cell>
          <cell r="EG1514">
            <v>0</v>
          </cell>
          <cell r="EH1514">
            <v>0</v>
          </cell>
          <cell r="EI1514">
            <v>0</v>
          </cell>
          <cell r="EJ1514">
            <v>0</v>
          </cell>
          <cell r="EK1514">
            <v>0</v>
          </cell>
          <cell r="EL1514">
            <v>0</v>
          </cell>
          <cell r="EM1514">
            <v>0</v>
          </cell>
          <cell r="EN1514">
            <v>0</v>
          </cell>
          <cell r="EO1514">
            <v>0</v>
          </cell>
          <cell r="EP1514">
            <v>0</v>
          </cell>
          <cell r="EQ1514">
            <v>0</v>
          </cell>
          <cell r="ER1514">
            <v>0</v>
          </cell>
          <cell r="ES1514">
            <v>0</v>
          </cell>
          <cell r="ET1514">
            <v>0</v>
          </cell>
          <cell r="EU1514">
            <v>0</v>
          </cell>
          <cell r="EV1514">
            <v>0</v>
          </cell>
          <cell r="EW1514">
            <v>0</v>
          </cell>
          <cell r="EX1514">
            <v>0</v>
          </cell>
          <cell r="EY1514">
            <v>0</v>
          </cell>
          <cell r="EZ1514">
            <v>0</v>
          </cell>
          <cell r="FA1514">
            <v>0</v>
          </cell>
          <cell r="FB1514">
            <v>0</v>
          </cell>
          <cell r="FC1514">
            <v>0</v>
          </cell>
          <cell r="FD1514">
            <v>0</v>
          </cell>
          <cell r="FE1514">
            <v>0</v>
          </cell>
          <cell r="FF1514">
            <v>0</v>
          </cell>
          <cell r="FG1514">
            <v>0</v>
          </cell>
          <cell r="FH1514">
            <v>0</v>
          </cell>
          <cell r="FI1514">
            <v>0</v>
          </cell>
          <cell r="FJ1514">
            <v>0</v>
          </cell>
          <cell r="FK1514">
            <v>0</v>
          </cell>
          <cell r="FL1514">
            <v>0</v>
          </cell>
          <cell r="FM1514">
            <v>0</v>
          </cell>
          <cell r="FN1514">
            <v>0</v>
          </cell>
          <cell r="FO1514">
            <v>0</v>
          </cell>
          <cell r="FP1514">
            <v>0</v>
          </cell>
          <cell r="FQ1514">
            <v>0</v>
          </cell>
          <cell r="FR1514">
            <v>0</v>
          </cell>
          <cell r="FS1514">
            <v>0</v>
          </cell>
          <cell r="FT1514">
            <v>0</v>
          </cell>
          <cell r="FU1514">
            <v>0</v>
          </cell>
          <cell r="FV1514">
            <v>0</v>
          </cell>
          <cell r="FW1514">
            <v>0</v>
          </cell>
          <cell r="FX1514">
            <v>0</v>
          </cell>
          <cell r="FY1514">
            <v>0</v>
          </cell>
          <cell r="FZ1514">
            <v>0</v>
          </cell>
          <cell r="GA1514">
            <v>0</v>
          </cell>
          <cell r="GB1514">
            <v>0</v>
          </cell>
          <cell r="GC1514">
            <v>0</v>
          </cell>
          <cell r="GD1514">
            <v>0</v>
          </cell>
          <cell r="GE1514">
            <v>0</v>
          </cell>
          <cell r="GF1514">
            <v>0</v>
          </cell>
          <cell r="GG1514">
            <v>0</v>
          </cell>
          <cell r="GH1514">
            <v>0</v>
          </cell>
        </row>
        <row r="1515"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  <cell r="DW1515">
            <v>0</v>
          </cell>
          <cell r="DX1515">
            <v>0</v>
          </cell>
          <cell r="DY1515">
            <v>0</v>
          </cell>
          <cell r="DZ1515">
            <v>0</v>
          </cell>
          <cell r="EA1515">
            <v>0</v>
          </cell>
          <cell r="EB1515">
            <v>0</v>
          </cell>
          <cell r="EC1515">
            <v>0</v>
          </cell>
          <cell r="ED1515">
            <v>0</v>
          </cell>
          <cell r="EE1515">
            <v>0</v>
          </cell>
          <cell r="EF1515">
            <v>0</v>
          </cell>
          <cell r="EG1515">
            <v>0</v>
          </cell>
          <cell r="EH1515">
            <v>0</v>
          </cell>
          <cell r="EI1515">
            <v>0</v>
          </cell>
          <cell r="EJ1515">
            <v>0</v>
          </cell>
          <cell r="EK1515">
            <v>0</v>
          </cell>
          <cell r="EL1515">
            <v>0</v>
          </cell>
          <cell r="EM1515">
            <v>0</v>
          </cell>
          <cell r="EN1515">
            <v>0</v>
          </cell>
          <cell r="EO1515">
            <v>0</v>
          </cell>
          <cell r="EP1515">
            <v>0</v>
          </cell>
          <cell r="EQ1515">
            <v>0</v>
          </cell>
          <cell r="ER1515">
            <v>0</v>
          </cell>
          <cell r="ES1515">
            <v>0</v>
          </cell>
          <cell r="ET1515">
            <v>0</v>
          </cell>
          <cell r="EU1515">
            <v>0</v>
          </cell>
          <cell r="EV1515">
            <v>0</v>
          </cell>
          <cell r="EW1515">
            <v>0</v>
          </cell>
          <cell r="EX1515">
            <v>0</v>
          </cell>
          <cell r="EY1515">
            <v>0</v>
          </cell>
          <cell r="EZ1515">
            <v>0</v>
          </cell>
          <cell r="FA1515">
            <v>0</v>
          </cell>
          <cell r="FB1515">
            <v>0</v>
          </cell>
          <cell r="FC1515">
            <v>0</v>
          </cell>
          <cell r="FD1515">
            <v>0</v>
          </cell>
          <cell r="FE1515">
            <v>0</v>
          </cell>
          <cell r="FF1515">
            <v>0</v>
          </cell>
          <cell r="FG1515">
            <v>0</v>
          </cell>
          <cell r="FH1515">
            <v>0</v>
          </cell>
          <cell r="FI1515">
            <v>0</v>
          </cell>
          <cell r="FJ1515">
            <v>0</v>
          </cell>
          <cell r="FK1515">
            <v>0</v>
          </cell>
          <cell r="FL1515">
            <v>0</v>
          </cell>
          <cell r="FM1515">
            <v>0</v>
          </cell>
          <cell r="FN1515">
            <v>0</v>
          </cell>
          <cell r="FO1515">
            <v>0</v>
          </cell>
          <cell r="FP1515">
            <v>0</v>
          </cell>
          <cell r="FQ1515">
            <v>0</v>
          </cell>
          <cell r="FR1515">
            <v>0</v>
          </cell>
          <cell r="FS1515">
            <v>0</v>
          </cell>
          <cell r="FT1515">
            <v>0</v>
          </cell>
          <cell r="FU1515">
            <v>0</v>
          </cell>
          <cell r="FV1515">
            <v>0</v>
          </cell>
          <cell r="FW1515">
            <v>0</v>
          </cell>
          <cell r="FX1515">
            <v>0</v>
          </cell>
          <cell r="FY1515">
            <v>0</v>
          </cell>
          <cell r="FZ1515">
            <v>0</v>
          </cell>
          <cell r="GA1515">
            <v>0</v>
          </cell>
          <cell r="GB1515">
            <v>0</v>
          </cell>
          <cell r="GC1515">
            <v>0</v>
          </cell>
          <cell r="GD1515">
            <v>0</v>
          </cell>
          <cell r="GE1515">
            <v>0</v>
          </cell>
          <cell r="GF1515">
            <v>0</v>
          </cell>
          <cell r="GG1515">
            <v>0</v>
          </cell>
          <cell r="GH1515">
            <v>0</v>
          </cell>
        </row>
        <row r="1516"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-114772.26</v>
          </cell>
          <cell r="AC1516">
            <v>-1750997.37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-685.86</v>
          </cell>
          <cell r="BC1516">
            <v>0</v>
          </cell>
          <cell r="BD1516">
            <v>0</v>
          </cell>
          <cell r="BE1516">
            <v>0</v>
          </cell>
          <cell r="BF1516">
            <v>-4270024.43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-319624.58</v>
          </cell>
          <cell r="BT1516">
            <v>0</v>
          </cell>
          <cell r="BU1516">
            <v>0</v>
          </cell>
          <cell r="BV1516">
            <v>0</v>
          </cell>
          <cell r="BW1516">
            <v>605.32000000000005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-6455499.1799999997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-102121.44</v>
          </cell>
          <cell r="CZ1516">
            <v>-1185029.43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  <cell r="DW1516">
            <v>0</v>
          </cell>
          <cell r="DX1516">
            <v>0</v>
          </cell>
          <cell r="DY1516">
            <v>0</v>
          </cell>
          <cell r="DZ1516">
            <v>0</v>
          </cell>
          <cell r="EA1516">
            <v>0</v>
          </cell>
          <cell r="EB1516">
            <v>0</v>
          </cell>
          <cell r="EC1516">
            <v>-3780767.01</v>
          </cell>
          <cell r="ED1516">
            <v>0</v>
          </cell>
          <cell r="EE1516">
            <v>0</v>
          </cell>
          <cell r="EF1516">
            <v>0</v>
          </cell>
          <cell r="EG1516">
            <v>0</v>
          </cell>
          <cell r="EH1516">
            <v>0</v>
          </cell>
          <cell r="EI1516">
            <v>0</v>
          </cell>
          <cell r="EJ1516">
            <v>0</v>
          </cell>
          <cell r="EK1516">
            <v>0</v>
          </cell>
          <cell r="EL1516">
            <v>0</v>
          </cell>
          <cell r="EM1516">
            <v>0</v>
          </cell>
          <cell r="EN1516">
            <v>0</v>
          </cell>
          <cell r="EO1516">
            <v>0</v>
          </cell>
          <cell r="EP1516">
            <v>-299501.69</v>
          </cell>
          <cell r="EQ1516">
            <v>0</v>
          </cell>
          <cell r="ER1516">
            <v>0</v>
          </cell>
          <cell r="ES1516">
            <v>0</v>
          </cell>
          <cell r="ET1516">
            <v>-79923.62</v>
          </cell>
          <cell r="EU1516">
            <v>0</v>
          </cell>
          <cell r="EV1516">
            <v>0</v>
          </cell>
          <cell r="EW1516">
            <v>0</v>
          </cell>
          <cell r="EX1516">
            <v>0</v>
          </cell>
          <cell r="EY1516">
            <v>0</v>
          </cell>
          <cell r="EZ1516">
            <v>0</v>
          </cell>
          <cell r="FA1516">
            <v>-5447343.1900000004</v>
          </cell>
          <cell r="FB1516">
            <v>0</v>
          </cell>
          <cell r="FC1516">
            <v>0</v>
          </cell>
          <cell r="FD1516">
            <v>0</v>
          </cell>
          <cell r="FE1516">
            <v>0</v>
          </cell>
          <cell r="FF1516">
            <v>0</v>
          </cell>
          <cell r="FG1516">
            <v>0</v>
          </cell>
          <cell r="FH1516">
            <v>0</v>
          </cell>
          <cell r="FI1516">
            <v>0</v>
          </cell>
          <cell r="FJ1516">
            <v>0</v>
          </cell>
          <cell r="FK1516">
            <v>0</v>
          </cell>
          <cell r="FL1516">
            <v>0</v>
          </cell>
          <cell r="FM1516">
            <v>0</v>
          </cell>
          <cell r="FN1516">
            <v>0</v>
          </cell>
          <cell r="FO1516">
            <v>0</v>
          </cell>
          <cell r="FP1516">
            <v>0</v>
          </cell>
          <cell r="FQ1516">
            <v>0</v>
          </cell>
          <cell r="FR1516">
            <v>0</v>
          </cell>
          <cell r="FS1516">
            <v>0</v>
          </cell>
          <cell r="FT1516">
            <v>0</v>
          </cell>
          <cell r="FU1516">
            <v>0</v>
          </cell>
          <cell r="FV1516">
            <v>-12650.82</v>
          </cell>
          <cell r="FW1516">
            <v>-565967.93999999994</v>
          </cell>
          <cell r="FX1516">
            <v>0</v>
          </cell>
          <cell r="FY1516">
            <v>0</v>
          </cell>
          <cell r="FZ1516">
            <v>0</v>
          </cell>
          <cell r="GA1516">
            <v>0</v>
          </cell>
          <cell r="GB1516">
            <v>0</v>
          </cell>
          <cell r="GC1516">
            <v>0</v>
          </cell>
          <cell r="GD1516">
            <v>0</v>
          </cell>
          <cell r="GE1516">
            <v>0</v>
          </cell>
          <cell r="GF1516">
            <v>0</v>
          </cell>
          <cell r="GG1516">
            <v>0</v>
          </cell>
          <cell r="GH1516">
            <v>0</v>
          </cell>
        </row>
        <row r="1517"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-114772.26</v>
          </cell>
          <cell r="AC1517">
            <v>-1750997.37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-685.86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-319624.58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-2186080.0699999998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-102121.44</v>
          </cell>
          <cell r="CZ1517">
            <v>-1185029.43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DZ1517">
            <v>0</v>
          </cell>
          <cell r="EA1517">
            <v>0</v>
          </cell>
          <cell r="EB1517">
            <v>0</v>
          </cell>
          <cell r="EC1517">
            <v>0</v>
          </cell>
          <cell r="ED1517">
            <v>0</v>
          </cell>
          <cell r="EE1517">
            <v>0</v>
          </cell>
          <cell r="EF1517">
            <v>0</v>
          </cell>
          <cell r="EG1517">
            <v>0</v>
          </cell>
          <cell r="EH1517">
            <v>0</v>
          </cell>
          <cell r="EI1517">
            <v>0</v>
          </cell>
          <cell r="EJ1517">
            <v>0</v>
          </cell>
          <cell r="EK1517">
            <v>0</v>
          </cell>
          <cell r="EL1517">
            <v>0</v>
          </cell>
          <cell r="EM1517">
            <v>0</v>
          </cell>
          <cell r="EN1517">
            <v>0</v>
          </cell>
          <cell r="EO1517">
            <v>0</v>
          </cell>
          <cell r="EP1517">
            <v>-299501.69</v>
          </cell>
          <cell r="EQ1517">
            <v>0</v>
          </cell>
          <cell r="ER1517">
            <v>0</v>
          </cell>
          <cell r="ES1517">
            <v>0</v>
          </cell>
          <cell r="ET1517">
            <v>0</v>
          </cell>
          <cell r="EU1517">
            <v>0</v>
          </cell>
          <cell r="EV1517">
            <v>0</v>
          </cell>
          <cell r="EW1517">
            <v>0</v>
          </cell>
          <cell r="EX1517">
            <v>0</v>
          </cell>
          <cell r="EY1517">
            <v>0</v>
          </cell>
          <cell r="EZ1517">
            <v>0</v>
          </cell>
          <cell r="FA1517">
            <v>-1586652.56</v>
          </cell>
          <cell r="FB1517">
            <v>0</v>
          </cell>
          <cell r="FC1517">
            <v>0</v>
          </cell>
          <cell r="FD1517">
            <v>0</v>
          </cell>
          <cell r="FE1517">
            <v>0</v>
          </cell>
          <cell r="FF1517">
            <v>0</v>
          </cell>
          <cell r="FG1517">
            <v>0</v>
          </cell>
          <cell r="FH1517">
            <v>0</v>
          </cell>
          <cell r="FI1517">
            <v>0</v>
          </cell>
          <cell r="FJ1517">
            <v>0</v>
          </cell>
          <cell r="FK1517">
            <v>0</v>
          </cell>
          <cell r="FL1517">
            <v>0</v>
          </cell>
          <cell r="FM1517">
            <v>0</v>
          </cell>
          <cell r="FN1517">
            <v>0</v>
          </cell>
          <cell r="FO1517">
            <v>0</v>
          </cell>
          <cell r="FP1517">
            <v>0</v>
          </cell>
          <cell r="FQ1517">
            <v>0</v>
          </cell>
          <cell r="FR1517">
            <v>0</v>
          </cell>
          <cell r="FS1517">
            <v>0</v>
          </cell>
          <cell r="FT1517">
            <v>0</v>
          </cell>
          <cell r="FU1517">
            <v>0</v>
          </cell>
          <cell r="FV1517">
            <v>-12650.82</v>
          </cell>
          <cell r="FW1517">
            <v>-565967.93999999994</v>
          </cell>
          <cell r="FX1517">
            <v>0</v>
          </cell>
          <cell r="FY1517">
            <v>0</v>
          </cell>
          <cell r="FZ1517">
            <v>0</v>
          </cell>
          <cell r="GA1517">
            <v>0</v>
          </cell>
          <cell r="GB1517">
            <v>0</v>
          </cell>
          <cell r="GC1517">
            <v>0</v>
          </cell>
          <cell r="GD1517">
            <v>0</v>
          </cell>
          <cell r="GE1517">
            <v>0</v>
          </cell>
          <cell r="GF1517">
            <v>0</v>
          </cell>
          <cell r="GG1517">
            <v>0</v>
          </cell>
          <cell r="GH1517">
            <v>0</v>
          </cell>
        </row>
        <row r="1518">
          <cell r="H1518">
            <v>4687723.12</v>
          </cell>
          <cell r="I1518">
            <v>0</v>
          </cell>
          <cell r="J1518">
            <v>0</v>
          </cell>
          <cell r="K1518">
            <v>4982730.4400000004</v>
          </cell>
          <cell r="L1518">
            <v>-6686684.6200000001</v>
          </cell>
          <cell r="M1518">
            <v>4029994.05</v>
          </cell>
          <cell r="N1518">
            <v>0</v>
          </cell>
          <cell r="O1518">
            <v>6349125.1900000004</v>
          </cell>
          <cell r="P1518">
            <v>-3049702.07</v>
          </cell>
          <cell r="Q1518">
            <v>78151.259999999995</v>
          </cell>
          <cell r="R1518">
            <v>-736966.96</v>
          </cell>
          <cell r="S1518">
            <v>1524.79</v>
          </cell>
          <cell r="T1518">
            <v>417244.39</v>
          </cell>
          <cell r="U1518">
            <v>0</v>
          </cell>
          <cell r="V1518">
            <v>0</v>
          </cell>
          <cell r="W1518">
            <v>1728471.5</v>
          </cell>
          <cell r="X1518">
            <v>0</v>
          </cell>
          <cell r="Y1518">
            <v>-304812.33</v>
          </cell>
          <cell r="Z1518">
            <v>0</v>
          </cell>
          <cell r="AA1518">
            <v>-41852.11</v>
          </cell>
          <cell r="AB1518">
            <v>0</v>
          </cell>
          <cell r="AC1518">
            <v>6489421.7199999997</v>
          </cell>
          <cell r="AD1518">
            <v>-34791.14</v>
          </cell>
          <cell r="AE1518">
            <v>453929.87</v>
          </cell>
          <cell r="AF1518">
            <v>0</v>
          </cell>
          <cell r="AG1518">
            <v>2263339.4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-118434.91</v>
          </cell>
          <cell r="AN1518">
            <v>0</v>
          </cell>
          <cell r="AO1518">
            <v>0</v>
          </cell>
          <cell r="AP1518">
            <v>-687.57</v>
          </cell>
          <cell r="AQ1518">
            <v>0</v>
          </cell>
          <cell r="AR1518">
            <v>1429262.83</v>
          </cell>
          <cell r="AS1518">
            <v>-543333.69999999995</v>
          </cell>
          <cell r="AT1518">
            <v>0</v>
          </cell>
          <cell r="AU1518">
            <v>0</v>
          </cell>
          <cell r="AV1518">
            <v>0</v>
          </cell>
          <cell r="AW1518">
            <v>128413.38</v>
          </cell>
          <cell r="AX1518">
            <v>583467.01</v>
          </cell>
          <cell r="AY1518">
            <v>-3429787</v>
          </cell>
          <cell r="AZ1518">
            <v>-673576.79</v>
          </cell>
          <cell r="BA1518">
            <v>0</v>
          </cell>
          <cell r="BB1518">
            <v>-294186.23999999999</v>
          </cell>
          <cell r="BC1518">
            <v>2202536.35</v>
          </cell>
          <cell r="BD1518">
            <v>0</v>
          </cell>
          <cell r="BE1518">
            <v>-1398888.1</v>
          </cell>
          <cell r="BF1518">
            <v>-4270024.43</v>
          </cell>
          <cell r="BG1518">
            <v>-654203.91</v>
          </cell>
          <cell r="BH1518">
            <v>287.04000000000002</v>
          </cell>
          <cell r="BI1518">
            <v>8327474.4400000004</v>
          </cell>
          <cell r="BJ1518">
            <v>0</v>
          </cell>
          <cell r="BK1518">
            <v>0</v>
          </cell>
          <cell r="BL1518">
            <v>0</v>
          </cell>
          <cell r="BM1518">
            <v>-5729.61</v>
          </cell>
          <cell r="BN1518">
            <v>1487843.66</v>
          </cell>
          <cell r="BO1518">
            <v>0</v>
          </cell>
          <cell r="BP1518">
            <v>28436612.57</v>
          </cell>
          <cell r="BQ1518">
            <v>4362330.3899999997</v>
          </cell>
          <cell r="BR1518">
            <v>0</v>
          </cell>
          <cell r="BS1518">
            <v>0</v>
          </cell>
          <cell r="BT1518">
            <v>4016215.88</v>
          </cell>
          <cell r="BU1518">
            <v>-6622082.8799999999</v>
          </cell>
          <cell r="BV1518">
            <v>4297177.41</v>
          </cell>
          <cell r="BW1518">
            <v>605.32000000000005</v>
          </cell>
          <cell r="BX1518">
            <v>2512839.73</v>
          </cell>
          <cell r="BY1518">
            <v>-3062996.84</v>
          </cell>
          <cell r="BZ1518">
            <v>192243.32</v>
          </cell>
          <cell r="CA1518">
            <v>-246896.34</v>
          </cell>
          <cell r="CB1518">
            <v>0</v>
          </cell>
          <cell r="CC1518">
            <v>0</v>
          </cell>
          <cell r="CD1518">
            <v>-4269419.1100000003</v>
          </cell>
          <cell r="CE1518">
            <v>0</v>
          </cell>
          <cell r="CF1518">
            <v>1687657.05</v>
          </cell>
          <cell r="CG1518">
            <v>0</v>
          </cell>
          <cell r="CH1518">
            <v>-369481.04</v>
          </cell>
          <cell r="CI1518">
            <v>0</v>
          </cell>
          <cell r="CJ1518">
            <v>-52992.94</v>
          </cell>
          <cell r="CK1518">
            <v>0</v>
          </cell>
          <cell r="CL1518">
            <v>6078931.3700000001</v>
          </cell>
          <cell r="CM1518">
            <v>-27731.88</v>
          </cell>
          <cell r="CN1518">
            <v>831206.5</v>
          </cell>
          <cell r="CO1518">
            <v>0</v>
          </cell>
          <cell r="CP1518">
            <v>468297.33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-81625.850000000006</v>
          </cell>
          <cell r="CW1518">
            <v>0</v>
          </cell>
          <cell r="CX1518">
            <v>0</v>
          </cell>
          <cell r="CY1518">
            <v>-579.36</v>
          </cell>
          <cell r="CZ1518">
            <v>0</v>
          </cell>
          <cell r="DA1518">
            <v>365601.32</v>
          </cell>
          <cell r="DB1518">
            <v>-445752.67</v>
          </cell>
          <cell r="DC1518">
            <v>0</v>
          </cell>
          <cell r="DD1518">
            <v>0</v>
          </cell>
          <cell r="DE1518">
            <v>0</v>
          </cell>
          <cell r="DF1518">
            <v>431563.91</v>
          </cell>
          <cell r="DG1518">
            <v>240356.59</v>
          </cell>
          <cell r="DH1518">
            <v>-1195113.68</v>
          </cell>
          <cell r="DI1518">
            <v>-1123759.8799999999</v>
          </cell>
          <cell r="DJ1518">
            <v>0</v>
          </cell>
          <cell r="DK1518">
            <v>-294186.23</v>
          </cell>
          <cell r="DL1518">
            <v>1353715.37</v>
          </cell>
          <cell r="DM1518">
            <v>0</v>
          </cell>
          <cell r="DN1518">
            <v>-1398888.12</v>
          </cell>
          <cell r="DO1518">
            <v>688732.54</v>
          </cell>
          <cell r="DP1518">
            <v>-465511.28</v>
          </cell>
          <cell r="DQ1518">
            <v>0</v>
          </cell>
          <cell r="DR1518">
            <v>8332298.4299999997</v>
          </cell>
          <cell r="DS1518">
            <v>0</v>
          </cell>
          <cell r="DT1518">
            <v>0</v>
          </cell>
          <cell r="DU1518">
            <v>0</v>
          </cell>
          <cell r="DV1518">
            <v>-2401.9899999999998</v>
          </cell>
          <cell r="DW1518">
            <v>1369023.32</v>
          </cell>
          <cell r="DX1518">
            <v>0</v>
          </cell>
          <cell r="DY1518">
            <v>21838189.48</v>
          </cell>
          <cell r="DZ1518">
            <v>325392.73</v>
          </cell>
          <cell r="EA1518">
            <v>0</v>
          </cell>
          <cell r="EB1518">
            <v>0</v>
          </cell>
          <cell r="EC1518">
            <v>966514.55999999901</v>
          </cell>
          <cell r="ED1518">
            <v>-64601.739999999001</v>
          </cell>
          <cell r="EE1518">
            <v>-267183.35999999999</v>
          </cell>
          <cell r="EF1518">
            <v>0</v>
          </cell>
          <cell r="EG1518">
            <v>3836285.46</v>
          </cell>
          <cell r="EH1518">
            <v>13294.77</v>
          </cell>
          <cell r="EI1518">
            <v>-114092.06</v>
          </cell>
          <cell r="EJ1518">
            <v>-490070.62</v>
          </cell>
          <cell r="EK1518">
            <v>1524.79</v>
          </cell>
          <cell r="EL1518">
            <v>417244.39</v>
          </cell>
          <cell r="EM1518">
            <v>0</v>
          </cell>
          <cell r="EN1518">
            <v>0</v>
          </cell>
          <cell r="EO1518">
            <v>40814.449999999997</v>
          </cell>
          <cell r="EP1518">
            <v>0</v>
          </cell>
          <cell r="EQ1518">
            <v>64668.71</v>
          </cell>
          <cell r="ER1518">
            <v>0</v>
          </cell>
          <cell r="ES1518">
            <v>11140.83</v>
          </cell>
          <cell r="ET1518">
            <v>-79923.62</v>
          </cell>
          <cell r="EU1518">
            <v>410490.35000000102</v>
          </cell>
          <cell r="EV1518">
            <v>-7059.26</v>
          </cell>
          <cell r="EW1518">
            <v>-377276.63</v>
          </cell>
          <cell r="EX1518">
            <v>0</v>
          </cell>
          <cell r="EY1518">
            <v>1795042.07</v>
          </cell>
          <cell r="EZ1518">
            <v>0</v>
          </cell>
          <cell r="FA1518">
            <v>-3860690.63</v>
          </cell>
          <cell r="FB1518">
            <v>0</v>
          </cell>
          <cell r="FC1518">
            <v>0</v>
          </cell>
          <cell r="FD1518">
            <v>0</v>
          </cell>
          <cell r="FE1518">
            <v>-36809.06</v>
          </cell>
          <cell r="FF1518">
            <v>0</v>
          </cell>
          <cell r="FG1518">
            <v>0</v>
          </cell>
          <cell r="FH1518">
            <v>-108.21</v>
          </cell>
          <cell r="FI1518">
            <v>0</v>
          </cell>
          <cell r="FJ1518">
            <v>1063661.51</v>
          </cell>
          <cell r="FK1518">
            <v>-97581.03</v>
          </cell>
          <cell r="FL1518">
            <v>0</v>
          </cell>
          <cell r="FM1518">
            <v>0</v>
          </cell>
          <cell r="FN1518">
            <v>0</v>
          </cell>
          <cell r="FO1518">
            <v>-303150.53000000003</v>
          </cell>
          <cell r="FP1518">
            <v>343110.42</v>
          </cell>
          <cell r="FQ1518">
            <v>-2234673.3199999998</v>
          </cell>
          <cell r="FR1518">
            <v>450183.09</v>
          </cell>
          <cell r="FS1518">
            <v>0</v>
          </cell>
          <cell r="FT1518">
            <v>-0.01</v>
          </cell>
          <cell r="FU1518">
            <v>848820.98</v>
          </cell>
          <cell r="FV1518">
            <v>0</v>
          </cell>
          <cell r="FW1518">
            <v>0.02</v>
          </cell>
          <cell r="FX1518">
            <v>80576.649999999994</v>
          </cell>
          <cell r="FY1518">
            <v>-188692.63</v>
          </cell>
          <cell r="FZ1518">
            <v>287.04000000000002</v>
          </cell>
          <cell r="GA1518">
            <v>-4823.99</v>
          </cell>
          <cell r="GB1518">
            <v>0</v>
          </cell>
          <cell r="GC1518">
            <v>0</v>
          </cell>
          <cell r="GD1518">
            <v>0</v>
          </cell>
          <cell r="GE1518">
            <v>-3327.62</v>
          </cell>
          <cell r="GF1518">
            <v>118820.34</v>
          </cell>
          <cell r="GG1518">
            <v>0</v>
          </cell>
          <cell r="GH1518">
            <v>6598423.0900000101</v>
          </cell>
        </row>
        <row r="1519">
          <cell r="H1519">
            <v>4687723.12</v>
          </cell>
          <cell r="I1519">
            <v>0</v>
          </cell>
          <cell r="J1519">
            <v>0</v>
          </cell>
          <cell r="K1519">
            <v>4982730.4400000004</v>
          </cell>
          <cell r="L1519">
            <v>-6686684.6200000001</v>
          </cell>
          <cell r="M1519">
            <v>4029994.05</v>
          </cell>
          <cell r="N1519">
            <v>0</v>
          </cell>
          <cell r="O1519">
            <v>6349125.1900000004</v>
          </cell>
          <cell r="P1519">
            <v>-3049702.07</v>
          </cell>
          <cell r="Q1519">
            <v>78151.259999999995</v>
          </cell>
          <cell r="R1519">
            <v>-736966.96</v>
          </cell>
          <cell r="S1519">
            <v>1524.79</v>
          </cell>
          <cell r="T1519">
            <v>417244.39</v>
          </cell>
          <cell r="U1519">
            <v>0</v>
          </cell>
          <cell r="V1519">
            <v>0</v>
          </cell>
          <cell r="W1519">
            <v>1728471.5</v>
          </cell>
          <cell r="X1519">
            <v>0</v>
          </cell>
          <cell r="Y1519">
            <v>-304812.33</v>
          </cell>
          <cell r="Z1519">
            <v>0</v>
          </cell>
          <cell r="AA1519">
            <v>-41852.11</v>
          </cell>
          <cell r="AB1519">
            <v>0</v>
          </cell>
          <cell r="AC1519">
            <v>6489421.7199999997</v>
          </cell>
          <cell r="AD1519">
            <v>-34791.14</v>
          </cell>
          <cell r="AE1519">
            <v>453929.87</v>
          </cell>
          <cell r="AF1519">
            <v>0</v>
          </cell>
          <cell r="AG1519">
            <v>2263339.4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-118434.91</v>
          </cell>
          <cell r="AN1519">
            <v>0</v>
          </cell>
          <cell r="AO1519">
            <v>0</v>
          </cell>
          <cell r="AP1519">
            <v>-687.57</v>
          </cell>
          <cell r="AQ1519">
            <v>0</v>
          </cell>
          <cell r="AR1519">
            <v>1429262.83</v>
          </cell>
          <cell r="AS1519">
            <v>-543333.69999999995</v>
          </cell>
          <cell r="AT1519">
            <v>0</v>
          </cell>
          <cell r="AU1519">
            <v>0</v>
          </cell>
          <cell r="AV1519">
            <v>0</v>
          </cell>
          <cell r="AW1519">
            <v>128413.38</v>
          </cell>
          <cell r="AX1519">
            <v>583467.01</v>
          </cell>
          <cell r="AY1519">
            <v>-3429787</v>
          </cell>
          <cell r="AZ1519">
            <v>-673576.79</v>
          </cell>
          <cell r="BA1519">
            <v>0</v>
          </cell>
          <cell r="BB1519">
            <v>-294186.23999999999</v>
          </cell>
          <cell r="BC1519">
            <v>2202536.35</v>
          </cell>
          <cell r="BD1519">
            <v>0</v>
          </cell>
          <cell r="BE1519">
            <v>-1398888.1</v>
          </cell>
          <cell r="BF1519">
            <v>769309.19</v>
          </cell>
          <cell r="BG1519">
            <v>-654203.91</v>
          </cell>
          <cell r="BH1519">
            <v>287.04000000000002</v>
          </cell>
          <cell r="BI1519">
            <v>8327474.4400000004</v>
          </cell>
          <cell r="BJ1519">
            <v>0</v>
          </cell>
          <cell r="BK1519">
            <v>0</v>
          </cell>
          <cell r="BL1519">
            <v>0</v>
          </cell>
          <cell r="BM1519">
            <v>-5729.61</v>
          </cell>
          <cell r="BN1519">
            <v>1487843.66</v>
          </cell>
          <cell r="BO1519">
            <v>0</v>
          </cell>
          <cell r="BP1519">
            <v>28436612.57</v>
          </cell>
          <cell r="BQ1519">
            <v>4362330.3899999997</v>
          </cell>
          <cell r="BR1519">
            <v>0</v>
          </cell>
          <cell r="BS1519">
            <v>0</v>
          </cell>
          <cell r="BT1519">
            <v>4016215.88</v>
          </cell>
          <cell r="BU1519">
            <v>-6622082.8799999999</v>
          </cell>
          <cell r="BV1519">
            <v>4297177.41</v>
          </cell>
          <cell r="BW1519">
            <v>0</v>
          </cell>
          <cell r="BX1519">
            <v>2512839.73</v>
          </cell>
          <cell r="BY1519">
            <v>-3062996.84</v>
          </cell>
          <cell r="BZ1519">
            <v>192243.32</v>
          </cell>
          <cell r="CA1519">
            <v>-246896.34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1687657.05</v>
          </cell>
          <cell r="CG1519">
            <v>0</v>
          </cell>
          <cell r="CH1519">
            <v>-369481.04</v>
          </cell>
          <cell r="CI1519">
            <v>0</v>
          </cell>
          <cell r="CJ1519">
            <v>-52992.94</v>
          </cell>
          <cell r="CK1519">
            <v>0</v>
          </cell>
          <cell r="CL1519">
            <v>6078931.3700000001</v>
          </cell>
          <cell r="CM1519">
            <v>-27731.88</v>
          </cell>
          <cell r="CN1519">
            <v>831206.5</v>
          </cell>
          <cell r="CO1519">
            <v>0</v>
          </cell>
          <cell r="CP1519">
            <v>468297.33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-81625.850000000006</v>
          </cell>
          <cell r="CW1519">
            <v>0</v>
          </cell>
          <cell r="CX1519">
            <v>0</v>
          </cell>
          <cell r="CY1519">
            <v>-579.36</v>
          </cell>
          <cell r="CZ1519">
            <v>0</v>
          </cell>
          <cell r="DA1519">
            <v>365601.32</v>
          </cell>
          <cell r="DB1519">
            <v>-445752.67</v>
          </cell>
          <cell r="DC1519">
            <v>0</v>
          </cell>
          <cell r="DD1519">
            <v>0</v>
          </cell>
          <cell r="DE1519">
            <v>0</v>
          </cell>
          <cell r="DF1519">
            <v>431563.91</v>
          </cell>
          <cell r="DG1519">
            <v>240356.59</v>
          </cell>
          <cell r="DH1519">
            <v>-1195113.68</v>
          </cell>
          <cell r="DI1519">
            <v>-1123759.8799999999</v>
          </cell>
          <cell r="DJ1519">
            <v>0</v>
          </cell>
          <cell r="DK1519">
            <v>-294186.23</v>
          </cell>
          <cell r="DL1519">
            <v>1353715.37</v>
          </cell>
          <cell r="DM1519">
            <v>0</v>
          </cell>
          <cell r="DN1519">
            <v>-1398888.12</v>
          </cell>
          <cell r="DO1519">
            <v>688732.54</v>
          </cell>
          <cell r="DP1519">
            <v>-465511.28</v>
          </cell>
          <cell r="DQ1519">
            <v>0</v>
          </cell>
          <cell r="DR1519">
            <v>8332298.4299999997</v>
          </cell>
          <cell r="DS1519">
            <v>0</v>
          </cell>
          <cell r="DT1519">
            <v>0</v>
          </cell>
          <cell r="DU1519">
            <v>0</v>
          </cell>
          <cell r="DV1519">
            <v>-2401.9899999999998</v>
          </cell>
          <cell r="DW1519">
            <v>1369023.32</v>
          </cell>
          <cell r="DX1519">
            <v>0</v>
          </cell>
          <cell r="DY1519">
            <v>21838189.48</v>
          </cell>
          <cell r="DZ1519">
            <v>325392.73</v>
          </cell>
          <cell r="EA1519">
            <v>0</v>
          </cell>
          <cell r="EB1519">
            <v>0</v>
          </cell>
          <cell r="EC1519">
            <v>966514.55999999901</v>
          </cell>
          <cell r="ED1519">
            <v>-64601.739999999001</v>
          </cell>
          <cell r="EE1519">
            <v>-267183.35999999999</v>
          </cell>
          <cell r="EF1519">
            <v>0</v>
          </cell>
          <cell r="EG1519">
            <v>3836285.46</v>
          </cell>
          <cell r="EH1519">
            <v>13294.77</v>
          </cell>
          <cell r="EI1519">
            <v>-114092.06</v>
          </cell>
          <cell r="EJ1519">
            <v>-490070.62</v>
          </cell>
          <cell r="EK1519">
            <v>1524.79</v>
          </cell>
          <cell r="EL1519">
            <v>417244.39</v>
          </cell>
          <cell r="EM1519">
            <v>0</v>
          </cell>
          <cell r="EN1519">
            <v>0</v>
          </cell>
          <cell r="EO1519">
            <v>40814.449999999997</v>
          </cell>
          <cell r="EP1519">
            <v>0</v>
          </cell>
          <cell r="EQ1519">
            <v>64668.71</v>
          </cell>
          <cell r="ER1519">
            <v>0</v>
          </cell>
          <cell r="ES1519">
            <v>11140.83</v>
          </cell>
          <cell r="ET1519">
            <v>0</v>
          </cell>
          <cell r="EU1519">
            <v>410490.35000000102</v>
          </cell>
          <cell r="EV1519">
            <v>-7059.26</v>
          </cell>
          <cell r="EW1519">
            <v>-377276.63</v>
          </cell>
          <cell r="EX1519">
            <v>0</v>
          </cell>
          <cell r="EY1519">
            <v>1795042.07</v>
          </cell>
          <cell r="EZ1519">
            <v>0</v>
          </cell>
          <cell r="FA1519">
            <v>0</v>
          </cell>
          <cell r="FB1519">
            <v>0</v>
          </cell>
          <cell r="FC1519">
            <v>0</v>
          </cell>
          <cell r="FD1519">
            <v>0</v>
          </cell>
          <cell r="FE1519">
            <v>-36809.06</v>
          </cell>
          <cell r="FF1519">
            <v>0</v>
          </cell>
          <cell r="FG1519">
            <v>0</v>
          </cell>
          <cell r="FH1519">
            <v>-108.21</v>
          </cell>
          <cell r="FI1519">
            <v>0</v>
          </cell>
          <cell r="FJ1519">
            <v>1063661.51</v>
          </cell>
          <cell r="FK1519">
            <v>-97581.03</v>
          </cell>
          <cell r="FL1519">
            <v>0</v>
          </cell>
          <cell r="FM1519">
            <v>0</v>
          </cell>
          <cell r="FN1519">
            <v>0</v>
          </cell>
          <cell r="FO1519">
            <v>-303150.53000000003</v>
          </cell>
          <cell r="FP1519">
            <v>343110.42</v>
          </cell>
          <cell r="FQ1519">
            <v>-2234673.3199999998</v>
          </cell>
          <cell r="FR1519">
            <v>450183.09</v>
          </cell>
          <cell r="FS1519">
            <v>0</v>
          </cell>
          <cell r="FT1519">
            <v>-0.01</v>
          </cell>
          <cell r="FU1519">
            <v>848820.98</v>
          </cell>
          <cell r="FV1519">
            <v>0</v>
          </cell>
          <cell r="FW1519">
            <v>0.02</v>
          </cell>
          <cell r="FX1519">
            <v>80576.649999999994</v>
          </cell>
          <cell r="FY1519">
            <v>-188692.63</v>
          </cell>
          <cell r="FZ1519">
            <v>287.04000000000002</v>
          </cell>
          <cell r="GA1519">
            <v>-4823.99</v>
          </cell>
          <cell r="GB1519">
            <v>0</v>
          </cell>
          <cell r="GC1519">
            <v>0</v>
          </cell>
          <cell r="GD1519">
            <v>0</v>
          </cell>
          <cell r="GE1519">
            <v>-3327.62</v>
          </cell>
          <cell r="GF1519">
            <v>118820.34</v>
          </cell>
          <cell r="GG1519">
            <v>0</v>
          </cell>
          <cell r="GH1519">
            <v>6598423.0900000101</v>
          </cell>
        </row>
        <row r="1520">
          <cell r="H1520">
            <v>4687723.12</v>
          </cell>
          <cell r="I1520">
            <v>0</v>
          </cell>
          <cell r="J1520">
            <v>0</v>
          </cell>
          <cell r="K1520">
            <v>4982730.4400000004</v>
          </cell>
          <cell r="L1520">
            <v>-6686684.6200000001</v>
          </cell>
          <cell r="M1520">
            <v>4029994.05</v>
          </cell>
          <cell r="N1520">
            <v>0</v>
          </cell>
          <cell r="O1520">
            <v>6349125.1900000004</v>
          </cell>
          <cell r="P1520">
            <v>-3049702.07</v>
          </cell>
          <cell r="Q1520">
            <v>78151.259999999995</v>
          </cell>
          <cell r="R1520">
            <v>-736966.96</v>
          </cell>
          <cell r="S1520">
            <v>1524.79</v>
          </cell>
          <cell r="T1520">
            <v>417244.39</v>
          </cell>
          <cell r="U1520">
            <v>0</v>
          </cell>
          <cell r="V1520">
            <v>0</v>
          </cell>
          <cell r="W1520">
            <v>1728471.5</v>
          </cell>
          <cell r="X1520">
            <v>0</v>
          </cell>
          <cell r="Y1520">
            <v>-304812.33</v>
          </cell>
          <cell r="Z1520">
            <v>0</v>
          </cell>
          <cell r="AA1520">
            <v>-41852.11</v>
          </cell>
          <cell r="AB1520">
            <v>0</v>
          </cell>
          <cell r="AC1520">
            <v>6489421.7199999997</v>
          </cell>
          <cell r="AD1520">
            <v>-34791.14</v>
          </cell>
          <cell r="AE1520">
            <v>453929.87</v>
          </cell>
          <cell r="AF1520">
            <v>0</v>
          </cell>
          <cell r="AG1520">
            <v>2263339.4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-118434.91</v>
          </cell>
          <cell r="AN1520">
            <v>0</v>
          </cell>
          <cell r="AO1520">
            <v>0</v>
          </cell>
          <cell r="AP1520">
            <v>-687.57</v>
          </cell>
          <cell r="AQ1520">
            <v>0</v>
          </cell>
          <cell r="AR1520">
            <v>1429262.83</v>
          </cell>
          <cell r="AS1520">
            <v>-543333.69999999995</v>
          </cell>
          <cell r="AT1520">
            <v>0</v>
          </cell>
          <cell r="AU1520">
            <v>0</v>
          </cell>
          <cell r="AV1520">
            <v>0</v>
          </cell>
          <cell r="AW1520">
            <v>128413.38</v>
          </cell>
          <cell r="AX1520">
            <v>583467.01</v>
          </cell>
          <cell r="AY1520">
            <v>-3429787</v>
          </cell>
          <cell r="AZ1520">
            <v>-673576.79</v>
          </cell>
          <cell r="BA1520">
            <v>0</v>
          </cell>
          <cell r="BB1520">
            <v>-294186.23999999999</v>
          </cell>
          <cell r="BC1520">
            <v>2202536.35</v>
          </cell>
          <cell r="BD1520">
            <v>0</v>
          </cell>
          <cell r="BE1520">
            <v>-1398888.1</v>
          </cell>
          <cell r="BF1520">
            <v>769309.19</v>
          </cell>
          <cell r="BG1520">
            <v>-654203.91</v>
          </cell>
          <cell r="BH1520">
            <v>287.04000000000002</v>
          </cell>
          <cell r="BI1520">
            <v>8327474.4400000004</v>
          </cell>
          <cell r="BJ1520">
            <v>0</v>
          </cell>
          <cell r="BK1520">
            <v>0</v>
          </cell>
          <cell r="BL1520">
            <v>0</v>
          </cell>
          <cell r="BM1520">
            <v>-5729.61</v>
          </cell>
          <cell r="BN1520">
            <v>1487843.66</v>
          </cell>
          <cell r="BO1520">
            <v>0</v>
          </cell>
          <cell r="BP1520">
            <v>28436612.57</v>
          </cell>
          <cell r="BQ1520">
            <v>4362330.3899999997</v>
          </cell>
          <cell r="BR1520">
            <v>0</v>
          </cell>
          <cell r="BS1520">
            <v>0</v>
          </cell>
          <cell r="BT1520">
            <v>4016215.88</v>
          </cell>
          <cell r="BU1520">
            <v>-6622082.8799999999</v>
          </cell>
          <cell r="BV1520">
            <v>4297177.41</v>
          </cell>
          <cell r="BW1520">
            <v>0</v>
          </cell>
          <cell r="BX1520">
            <v>2512839.73</v>
          </cell>
          <cell r="BY1520">
            <v>-3062996.84</v>
          </cell>
          <cell r="BZ1520">
            <v>192243.32</v>
          </cell>
          <cell r="CA1520">
            <v>-246896.34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1687657.05</v>
          </cell>
          <cell r="CG1520">
            <v>0</v>
          </cell>
          <cell r="CH1520">
            <v>-369481.04</v>
          </cell>
          <cell r="CI1520">
            <v>0</v>
          </cell>
          <cell r="CJ1520">
            <v>-52992.94</v>
          </cell>
          <cell r="CK1520">
            <v>0</v>
          </cell>
          <cell r="CL1520">
            <v>6078931.3700000001</v>
          </cell>
          <cell r="CM1520">
            <v>-27731.88</v>
          </cell>
          <cell r="CN1520">
            <v>831206.5</v>
          </cell>
          <cell r="CO1520">
            <v>0</v>
          </cell>
          <cell r="CP1520">
            <v>468297.33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-81625.850000000006</v>
          </cell>
          <cell r="CW1520">
            <v>0</v>
          </cell>
          <cell r="CX1520">
            <v>0</v>
          </cell>
          <cell r="CY1520">
            <v>-579.36</v>
          </cell>
          <cell r="CZ1520">
            <v>0</v>
          </cell>
          <cell r="DA1520">
            <v>365601.32</v>
          </cell>
          <cell r="DB1520">
            <v>-445752.67</v>
          </cell>
          <cell r="DC1520">
            <v>0</v>
          </cell>
          <cell r="DD1520">
            <v>0</v>
          </cell>
          <cell r="DE1520">
            <v>0</v>
          </cell>
          <cell r="DF1520">
            <v>431563.91</v>
          </cell>
          <cell r="DG1520">
            <v>240356.59</v>
          </cell>
          <cell r="DH1520">
            <v>-1195113.68</v>
          </cell>
          <cell r="DI1520">
            <v>-1123759.8799999999</v>
          </cell>
          <cell r="DJ1520">
            <v>0</v>
          </cell>
          <cell r="DK1520">
            <v>-294186.23</v>
          </cell>
          <cell r="DL1520">
            <v>1353715.37</v>
          </cell>
          <cell r="DM1520">
            <v>0</v>
          </cell>
          <cell r="DN1520">
            <v>-1398888.12</v>
          </cell>
          <cell r="DO1520">
            <v>688732.54</v>
          </cell>
          <cell r="DP1520">
            <v>-465511.28</v>
          </cell>
          <cell r="DQ1520">
            <v>0</v>
          </cell>
          <cell r="DR1520">
            <v>8332298.4299999997</v>
          </cell>
          <cell r="DS1520">
            <v>0</v>
          </cell>
          <cell r="DT1520">
            <v>0</v>
          </cell>
          <cell r="DU1520">
            <v>0</v>
          </cell>
          <cell r="DV1520">
            <v>-2401.9899999999998</v>
          </cell>
          <cell r="DW1520">
            <v>1369023.32</v>
          </cell>
          <cell r="DX1520">
            <v>0</v>
          </cell>
          <cell r="DY1520">
            <v>21838189.48</v>
          </cell>
          <cell r="DZ1520">
            <v>325392.73</v>
          </cell>
          <cell r="EA1520">
            <v>0</v>
          </cell>
          <cell r="EB1520">
            <v>0</v>
          </cell>
          <cell r="EC1520">
            <v>966514.55999999901</v>
          </cell>
          <cell r="ED1520">
            <v>-64601.739999999001</v>
          </cell>
          <cell r="EE1520">
            <v>-267183.35999999999</v>
          </cell>
          <cell r="EF1520">
            <v>0</v>
          </cell>
          <cell r="EG1520">
            <v>3836285.46</v>
          </cell>
          <cell r="EH1520">
            <v>13294.77</v>
          </cell>
          <cell r="EI1520">
            <v>-114092.06</v>
          </cell>
          <cell r="EJ1520">
            <v>-490070.62</v>
          </cell>
          <cell r="EK1520">
            <v>1524.79</v>
          </cell>
          <cell r="EL1520">
            <v>417244.39</v>
          </cell>
          <cell r="EM1520">
            <v>0</v>
          </cell>
          <cell r="EN1520">
            <v>0</v>
          </cell>
          <cell r="EO1520">
            <v>40814.449999999997</v>
          </cell>
          <cell r="EP1520">
            <v>0</v>
          </cell>
          <cell r="EQ1520">
            <v>64668.71</v>
          </cell>
          <cell r="ER1520">
            <v>0</v>
          </cell>
          <cell r="ES1520">
            <v>11140.83</v>
          </cell>
          <cell r="ET1520">
            <v>0</v>
          </cell>
          <cell r="EU1520">
            <v>410490.35000000102</v>
          </cell>
          <cell r="EV1520">
            <v>-7059.26</v>
          </cell>
          <cell r="EW1520">
            <v>-377276.63</v>
          </cell>
          <cell r="EX1520">
            <v>0</v>
          </cell>
          <cell r="EY1520">
            <v>1795042.07</v>
          </cell>
          <cell r="EZ1520">
            <v>0</v>
          </cell>
          <cell r="FA1520">
            <v>0</v>
          </cell>
          <cell r="FB1520">
            <v>0</v>
          </cell>
          <cell r="FC1520">
            <v>0</v>
          </cell>
          <cell r="FD1520">
            <v>0</v>
          </cell>
          <cell r="FE1520">
            <v>-36809.06</v>
          </cell>
          <cell r="FF1520">
            <v>0</v>
          </cell>
          <cell r="FG1520">
            <v>0</v>
          </cell>
          <cell r="FH1520">
            <v>-108.21</v>
          </cell>
          <cell r="FI1520">
            <v>0</v>
          </cell>
          <cell r="FJ1520">
            <v>1063661.51</v>
          </cell>
          <cell r="FK1520">
            <v>-97581.03</v>
          </cell>
          <cell r="FL1520">
            <v>0</v>
          </cell>
          <cell r="FM1520">
            <v>0</v>
          </cell>
          <cell r="FN1520">
            <v>0</v>
          </cell>
          <cell r="FO1520">
            <v>-303150.53000000003</v>
          </cell>
          <cell r="FP1520">
            <v>343110.42</v>
          </cell>
          <cell r="FQ1520">
            <v>-2234673.3199999998</v>
          </cell>
          <cell r="FR1520">
            <v>450183.09</v>
          </cell>
          <cell r="FS1520">
            <v>0</v>
          </cell>
          <cell r="FT1520">
            <v>-0.01</v>
          </cell>
          <cell r="FU1520">
            <v>848820.98</v>
          </cell>
          <cell r="FV1520">
            <v>0</v>
          </cell>
          <cell r="FW1520">
            <v>0.02</v>
          </cell>
          <cell r="FX1520">
            <v>80576.649999999994</v>
          </cell>
          <cell r="FY1520">
            <v>-188692.63</v>
          </cell>
          <cell r="FZ1520">
            <v>287.04000000000002</v>
          </cell>
          <cell r="GA1520">
            <v>-4823.99</v>
          </cell>
          <cell r="GB1520">
            <v>0</v>
          </cell>
          <cell r="GC1520">
            <v>0</v>
          </cell>
          <cell r="GD1520">
            <v>0</v>
          </cell>
          <cell r="GE1520">
            <v>-3327.62</v>
          </cell>
          <cell r="GF1520">
            <v>118820.34</v>
          </cell>
          <cell r="GG1520">
            <v>0</v>
          </cell>
          <cell r="GH1520">
            <v>6598423.0900000101</v>
          </cell>
        </row>
        <row r="1521">
          <cell r="H1521">
            <v>4687723.12</v>
          </cell>
          <cell r="I1521">
            <v>0</v>
          </cell>
          <cell r="J1521">
            <v>0</v>
          </cell>
          <cell r="K1521">
            <v>4982730.4400000004</v>
          </cell>
          <cell r="L1521">
            <v>-6686684.6200000001</v>
          </cell>
          <cell r="M1521">
            <v>4029994.05</v>
          </cell>
          <cell r="N1521">
            <v>0</v>
          </cell>
          <cell r="O1521">
            <v>6349125.1900000004</v>
          </cell>
          <cell r="P1521">
            <v>-3049702.07</v>
          </cell>
          <cell r="Q1521">
            <v>78151.259999999995</v>
          </cell>
          <cell r="R1521">
            <v>-736966.96</v>
          </cell>
          <cell r="S1521">
            <v>1524.79</v>
          </cell>
          <cell r="T1521">
            <v>417244.39</v>
          </cell>
          <cell r="U1521">
            <v>0</v>
          </cell>
          <cell r="V1521">
            <v>0</v>
          </cell>
          <cell r="W1521">
            <v>1728471.5</v>
          </cell>
          <cell r="X1521">
            <v>0</v>
          </cell>
          <cell r="Y1521">
            <v>-304812.33</v>
          </cell>
          <cell r="Z1521">
            <v>0</v>
          </cell>
          <cell r="AA1521">
            <v>-41852.11</v>
          </cell>
          <cell r="AB1521">
            <v>0</v>
          </cell>
          <cell r="AC1521">
            <v>6489421.7199999997</v>
          </cell>
          <cell r="AD1521">
            <v>-34791.14</v>
          </cell>
          <cell r="AE1521">
            <v>453929.87</v>
          </cell>
          <cell r="AF1521">
            <v>0</v>
          </cell>
          <cell r="AG1521">
            <v>2263339.4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-118434.91</v>
          </cell>
          <cell r="AN1521">
            <v>0</v>
          </cell>
          <cell r="AO1521">
            <v>0</v>
          </cell>
          <cell r="AP1521">
            <v>-687.57</v>
          </cell>
          <cell r="AQ1521">
            <v>0</v>
          </cell>
          <cell r="AR1521">
            <v>1429262.83</v>
          </cell>
          <cell r="AS1521">
            <v>-543333.69999999995</v>
          </cell>
          <cell r="AT1521">
            <v>0</v>
          </cell>
          <cell r="AU1521">
            <v>0</v>
          </cell>
          <cell r="AV1521">
            <v>0</v>
          </cell>
          <cell r="AW1521">
            <v>128413.38</v>
          </cell>
          <cell r="AX1521">
            <v>583467.01</v>
          </cell>
          <cell r="AY1521">
            <v>-3429787</v>
          </cell>
          <cell r="AZ1521">
            <v>-673576.79</v>
          </cell>
          <cell r="BA1521">
            <v>0</v>
          </cell>
          <cell r="BB1521">
            <v>-294186.23999999999</v>
          </cell>
          <cell r="BC1521">
            <v>2202536.35</v>
          </cell>
          <cell r="BD1521">
            <v>0</v>
          </cell>
          <cell r="BE1521">
            <v>-1398888.1</v>
          </cell>
          <cell r="BF1521">
            <v>769309.19</v>
          </cell>
          <cell r="BG1521">
            <v>-654203.91</v>
          </cell>
          <cell r="BH1521">
            <v>287.04000000000002</v>
          </cell>
          <cell r="BI1521">
            <v>8327474.4400000004</v>
          </cell>
          <cell r="BJ1521">
            <v>0</v>
          </cell>
          <cell r="BK1521">
            <v>0</v>
          </cell>
          <cell r="BL1521">
            <v>0</v>
          </cell>
          <cell r="BM1521">
            <v>-5729.61</v>
          </cell>
          <cell r="BN1521">
            <v>1487843.66</v>
          </cell>
          <cell r="BO1521">
            <v>0</v>
          </cell>
          <cell r="BP1521">
            <v>28436612.57</v>
          </cell>
          <cell r="BQ1521">
            <v>4362330.3899999997</v>
          </cell>
          <cell r="BR1521">
            <v>0</v>
          </cell>
          <cell r="BS1521">
            <v>0</v>
          </cell>
          <cell r="BT1521">
            <v>4016215.88</v>
          </cell>
          <cell r="BU1521">
            <v>-6622082.8799999999</v>
          </cell>
          <cell r="BV1521">
            <v>4297177.41</v>
          </cell>
          <cell r="BW1521">
            <v>0</v>
          </cell>
          <cell r="BX1521">
            <v>2512839.73</v>
          </cell>
          <cell r="BY1521">
            <v>-3062996.84</v>
          </cell>
          <cell r="BZ1521">
            <v>192243.32</v>
          </cell>
          <cell r="CA1521">
            <v>-246896.34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1687657.05</v>
          </cell>
          <cell r="CG1521">
            <v>0</v>
          </cell>
          <cell r="CH1521">
            <v>-369481.04</v>
          </cell>
          <cell r="CI1521">
            <v>0</v>
          </cell>
          <cell r="CJ1521">
            <v>-52992.94</v>
          </cell>
          <cell r="CK1521">
            <v>0</v>
          </cell>
          <cell r="CL1521">
            <v>6078931.3700000001</v>
          </cell>
          <cell r="CM1521">
            <v>-27731.88</v>
          </cell>
          <cell r="CN1521">
            <v>831206.5</v>
          </cell>
          <cell r="CO1521">
            <v>0</v>
          </cell>
          <cell r="CP1521">
            <v>468297.33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-81625.850000000006</v>
          </cell>
          <cell r="CW1521">
            <v>0</v>
          </cell>
          <cell r="CX1521">
            <v>0</v>
          </cell>
          <cell r="CY1521">
            <v>-579.36</v>
          </cell>
          <cell r="CZ1521">
            <v>0</v>
          </cell>
          <cell r="DA1521">
            <v>365601.32</v>
          </cell>
          <cell r="DB1521">
            <v>-445752.67</v>
          </cell>
          <cell r="DC1521">
            <v>0</v>
          </cell>
          <cell r="DD1521">
            <v>0</v>
          </cell>
          <cell r="DE1521">
            <v>0</v>
          </cell>
          <cell r="DF1521">
            <v>431563.91</v>
          </cell>
          <cell r="DG1521">
            <v>240356.59</v>
          </cell>
          <cell r="DH1521">
            <v>-1195113.68</v>
          </cell>
          <cell r="DI1521">
            <v>-1123759.8799999999</v>
          </cell>
          <cell r="DJ1521">
            <v>0</v>
          </cell>
          <cell r="DK1521">
            <v>-294186.23</v>
          </cell>
          <cell r="DL1521">
            <v>1353715.37</v>
          </cell>
          <cell r="DM1521">
            <v>0</v>
          </cell>
          <cell r="DN1521">
            <v>-1398888.12</v>
          </cell>
          <cell r="DO1521">
            <v>688732.54</v>
          </cell>
          <cell r="DP1521">
            <v>-465511.28</v>
          </cell>
          <cell r="DQ1521">
            <v>0</v>
          </cell>
          <cell r="DR1521">
            <v>8332298.4299999997</v>
          </cell>
          <cell r="DS1521">
            <v>0</v>
          </cell>
          <cell r="DT1521">
            <v>0</v>
          </cell>
          <cell r="DU1521">
            <v>0</v>
          </cell>
          <cell r="DV1521">
            <v>-2401.9899999999998</v>
          </cell>
          <cell r="DW1521">
            <v>1369023.32</v>
          </cell>
          <cell r="DX1521">
            <v>0</v>
          </cell>
          <cell r="DY1521">
            <v>21838189.48</v>
          </cell>
          <cell r="DZ1521">
            <v>325392.73</v>
          </cell>
          <cell r="EA1521">
            <v>0</v>
          </cell>
          <cell r="EB1521">
            <v>0</v>
          </cell>
          <cell r="EC1521">
            <v>966514.55999999901</v>
          </cell>
          <cell r="ED1521">
            <v>-64601.739999999001</v>
          </cell>
          <cell r="EE1521">
            <v>-267183.35999999999</v>
          </cell>
          <cell r="EF1521">
            <v>0</v>
          </cell>
          <cell r="EG1521">
            <v>3836285.46</v>
          </cell>
          <cell r="EH1521">
            <v>13294.77</v>
          </cell>
          <cell r="EI1521">
            <v>-114092.06</v>
          </cell>
          <cell r="EJ1521">
            <v>-490070.62</v>
          </cell>
          <cell r="EK1521">
            <v>1524.79</v>
          </cell>
          <cell r="EL1521">
            <v>417244.39</v>
          </cell>
          <cell r="EM1521">
            <v>0</v>
          </cell>
          <cell r="EN1521">
            <v>0</v>
          </cell>
          <cell r="EO1521">
            <v>40814.449999999997</v>
          </cell>
          <cell r="EP1521">
            <v>0</v>
          </cell>
          <cell r="EQ1521">
            <v>64668.71</v>
          </cell>
          <cell r="ER1521">
            <v>0</v>
          </cell>
          <cell r="ES1521">
            <v>11140.83</v>
          </cell>
          <cell r="ET1521">
            <v>0</v>
          </cell>
          <cell r="EU1521">
            <v>410490.35000000102</v>
          </cell>
          <cell r="EV1521">
            <v>-7059.26</v>
          </cell>
          <cell r="EW1521">
            <v>-377276.63</v>
          </cell>
          <cell r="EX1521">
            <v>0</v>
          </cell>
          <cell r="EY1521">
            <v>1795042.07</v>
          </cell>
          <cell r="EZ1521">
            <v>0</v>
          </cell>
          <cell r="FA1521">
            <v>0</v>
          </cell>
          <cell r="FB1521">
            <v>0</v>
          </cell>
          <cell r="FC1521">
            <v>0</v>
          </cell>
          <cell r="FD1521">
            <v>0</v>
          </cell>
          <cell r="FE1521">
            <v>-36809.06</v>
          </cell>
          <cell r="FF1521">
            <v>0</v>
          </cell>
          <cell r="FG1521">
            <v>0</v>
          </cell>
          <cell r="FH1521">
            <v>-108.21</v>
          </cell>
          <cell r="FI1521">
            <v>0</v>
          </cell>
          <cell r="FJ1521">
            <v>1063661.51</v>
          </cell>
          <cell r="FK1521">
            <v>-97581.03</v>
          </cell>
          <cell r="FL1521">
            <v>0</v>
          </cell>
          <cell r="FM1521">
            <v>0</v>
          </cell>
          <cell r="FN1521">
            <v>0</v>
          </cell>
          <cell r="FO1521">
            <v>-303150.53000000003</v>
          </cell>
          <cell r="FP1521">
            <v>343110.42</v>
          </cell>
          <cell r="FQ1521">
            <v>-2234673.3199999998</v>
          </cell>
          <cell r="FR1521">
            <v>450183.09</v>
          </cell>
          <cell r="FS1521">
            <v>0</v>
          </cell>
          <cell r="FT1521">
            <v>-0.01</v>
          </cell>
          <cell r="FU1521">
            <v>848820.98</v>
          </cell>
          <cell r="FV1521">
            <v>0</v>
          </cell>
          <cell r="FW1521">
            <v>0.02</v>
          </cell>
          <cell r="FX1521">
            <v>80576.649999999994</v>
          </cell>
          <cell r="FY1521">
            <v>-188692.63</v>
          </cell>
          <cell r="FZ1521">
            <v>287.04000000000002</v>
          </cell>
          <cell r="GA1521">
            <v>-4823.99</v>
          </cell>
          <cell r="GB1521">
            <v>0</v>
          </cell>
          <cell r="GC1521">
            <v>0</v>
          </cell>
          <cell r="GD1521">
            <v>0</v>
          </cell>
          <cell r="GE1521">
            <v>-3327.62</v>
          </cell>
          <cell r="GF1521">
            <v>118820.34</v>
          </cell>
          <cell r="GG1521">
            <v>0</v>
          </cell>
          <cell r="GH1521">
            <v>6598423.0900000101</v>
          </cell>
        </row>
        <row r="1522">
          <cell r="H1522">
            <v>4687723.12</v>
          </cell>
          <cell r="I1522">
            <v>0</v>
          </cell>
          <cell r="J1522">
            <v>0</v>
          </cell>
          <cell r="K1522">
            <v>4982730.4400000004</v>
          </cell>
          <cell r="L1522">
            <v>-6686684.6200000001</v>
          </cell>
          <cell r="M1522">
            <v>4029994.05</v>
          </cell>
          <cell r="N1522">
            <v>0</v>
          </cell>
          <cell r="O1522">
            <v>6349125.1900000004</v>
          </cell>
          <cell r="P1522">
            <v>-3049702.07</v>
          </cell>
          <cell r="Q1522">
            <v>78151.259999999995</v>
          </cell>
          <cell r="R1522">
            <v>-736966.96</v>
          </cell>
          <cell r="S1522">
            <v>1524.79</v>
          </cell>
          <cell r="T1522">
            <v>417244.39</v>
          </cell>
          <cell r="U1522">
            <v>0</v>
          </cell>
          <cell r="V1522">
            <v>0</v>
          </cell>
          <cell r="W1522">
            <v>1728471.5</v>
          </cell>
          <cell r="X1522">
            <v>0</v>
          </cell>
          <cell r="Y1522">
            <v>-304812.33</v>
          </cell>
          <cell r="Z1522">
            <v>0</v>
          </cell>
          <cell r="AA1522">
            <v>-41852.11</v>
          </cell>
          <cell r="AB1522">
            <v>0</v>
          </cell>
          <cell r="AC1522">
            <v>6489421.7199999997</v>
          </cell>
          <cell r="AD1522">
            <v>-34791.14</v>
          </cell>
          <cell r="AE1522">
            <v>453929.87</v>
          </cell>
          <cell r="AF1522">
            <v>0</v>
          </cell>
          <cell r="AG1522">
            <v>2263339.4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-118434.91</v>
          </cell>
          <cell r="AN1522">
            <v>0</v>
          </cell>
          <cell r="AO1522">
            <v>0</v>
          </cell>
          <cell r="AP1522">
            <v>-687.57</v>
          </cell>
          <cell r="AQ1522">
            <v>0</v>
          </cell>
          <cell r="AR1522">
            <v>1429262.83</v>
          </cell>
          <cell r="AS1522">
            <v>-543333.69999999995</v>
          </cell>
          <cell r="AT1522">
            <v>0</v>
          </cell>
          <cell r="AU1522">
            <v>0</v>
          </cell>
          <cell r="AV1522">
            <v>0</v>
          </cell>
          <cell r="AW1522">
            <v>128413.38</v>
          </cell>
          <cell r="AX1522">
            <v>583467.01</v>
          </cell>
          <cell r="AY1522">
            <v>-3429787</v>
          </cell>
          <cell r="AZ1522">
            <v>-673576.79</v>
          </cell>
          <cell r="BA1522">
            <v>0</v>
          </cell>
          <cell r="BB1522">
            <v>-294186.23999999999</v>
          </cell>
          <cell r="BC1522">
            <v>2202536.35</v>
          </cell>
          <cell r="BD1522">
            <v>0</v>
          </cell>
          <cell r="BE1522">
            <v>-1398888.1</v>
          </cell>
          <cell r="BF1522">
            <v>769309.19</v>
          </cell>
          <cell r="BG1522">
            <v>-654203.91</v>
          </cell>
          <cell r="BH1522">
            <v>287.04000000000002</v>
          </cell>
          <cell r="BI1522">
            <v>8327474.4400000004</v>
          </cell>
          <cell r="BJ1522">
            <v>0</v>
          </cell>
          <cell r="BK1522">
            <v>0</v>
          </cell>
          <cell r="BL1522">
            <v>0</v>
          </cell>
          <cell r="BM1522">
            <v>-5729.61</v>
          </cell>
          <cell r="BN1522">
            <v>1487843.66</v>
          </cell>
          <cell r="BO1522">
            <v>0</v>
          </cell>
          <cell r="BP1522">
            <v>28436612.57</v>
          </cell>
          <cell r="BQ1522">
            <v>4362330.3899999997</v>
          </cell>
          <cell r="BR1522">
            <v>0</v>
          </cell>
          <cell r="BS1522">
            <v>0</v>
          </cell>
          <cell r="BT1522">
            <v>4016215.88</v>
          </cell>
          <cell r="BU1522">
            <v>-6622082.8799999999</v>
          </cell>
          <cell r="BV1522">
            <v>4297177.41</v>
          </cell>
          <cell r="BW1522">
            <v>0</v>
          </cell>
          <cell r="BX1522">
            <v>2512839.73</v>
          </cell>
          <cell r="BY1522">
            <v>-3062996.84</v>
          </cell>
          <cell r="BZ1522">
            <v>192243.32</v>
          </cell>
          <cell r="CA1522">
            <v>-246896.34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1687657.05</v>
          </cell>
          <cell r="CG1522">
            <v>0</v>
          </cell>
          <cell r="CH1522">
            <v>-369481.04</v>
          </cell>
          <cell r="CI1522">
            <v>0</v>
          </cell>
          <cell r="CJ1522">
            <v>-52992.94</v>
          </cell>
          <cell r="CK1522">
            <v>0</v>
          </cell>
          <cell r="CL1522">
            <v>6078931.3700000001</v>
          </cell>
          <cell r="CM1522">
            <v>-27731.88</v>
          </cell>
          <cell r="CN1522">
            <v>831206.5</v>
          </cell>
          <cell r="CO1522">
            <v>0</v>
          </cell>
          <cell r="CP1522">
            <v>468297.33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-81625.850000000006</v>
          </cell>
          <cell r="CW1522">
            <v>0</v>
          </cell>
          <cell r="CX1522">
            <v>0</v>
          </cell>
          <cell r="CY1522">
            <v>-579.36</v>
          </cell>
          <cell r="CZ1522">
            <v>0</v>
          </cell>
          <cell r="DA1522">
            <v>365601.32</v>
          </cell>
          <cell r="DB1522">
            <v>-445752.67</v>
          </cell>
          <cell r="DC1522">
            <v>0</v>
          </cell>
          <cell r="DD1522">
            <v>0</v>
          </cell>
          <cell r="DE1522">
            <v>0</v>
          </cell>
          <cell r="DF1522">
            <v>431563.91</v>
          </cell>
          <cell r="DG1522">
            <v>240356.59</v>
          </cell>
          <cell r="DH1522">
            <v>-1195113.68</v>
          </cell>
          <cell r="DI1522">
            <v>-1123759.8799999999</v>
          </cell>
          <cell r="DJ1522">
            <v>0</v>
          </cell>
          <cell r="DK1522">
            <v>-294186.23</v>
          </cell>
          <cell r="DL1522">
            <v>1353715.37</v>
          </cell>
          <cell r="DM1522">
            <v>0</v>
          </cell>
          <cell r="DN1522">
            <v>-1398888.12</v>
          </cell>
          <cell r="DO1522">
            <v>688732.54</v>
          </cell>
          <cell r="DP1522">
            <v>-465511.28</v>
          </cell>
          <cell r="DQ1522">
            <v>0</v>
          </cell>
          <cell r="DR1522">
            <v>8332298.4299999997</v>
          </cell>
          <cell r="DS1522">
            <v>0</v>
          </cell>
          <cell r="DT1522">
            <v>0</v>
          </cell>
          <cell r="DU1522">
            <v>0</v>
          </cell>
          <cell r="DV1522">
            <v>-2401.9899999999998</v>
          </cell>
          <cell r="DW1522">
            <v>1369023.32</v>
          </cell>
          <cell r="DX1522">
            <v>0</v>
          </cell>
          <cell r="DY1522">
            <v>21838189.48</v>
          </cell>
          <cell r="DZ1522">
            <v>325392.73</v>
          </cell>
          <cell r="EA1522">
            <v>0</v>
          </cell>
          <cell r="EB1522">
            <v>0</v>
          </cell>
          <cell r="EC1522">
            <v>966514.55999999901</v>
          </cell>
          <cell r="ED1522">
            <v>-64601.739999999001</v>
          </cell>
          <cell r="EE1522">
            <v>-267183.35999999999</v>
          </cell>
          <cell r="EF1522">
            <v>0</v>
          </cell>
          <cell r="EG1522">
            <v>3836285.46</v>
          </cell>
          <cell r="EH1522">
            <v>13294.77</v>
          </cell>
          <cell r="EI1522">
            <v>-114092.06</v>
          </cell>
          <cell r="EJ1522">
            <v>-490070.62</v>
          </cell>
          <cell r="EK1522">
            <v>1524.79</v>
          </cell>
          <cell r="EL1522">
            <v>417244.39</v>
          </cell>
          <cell r="EM1522">
            <v>0</v>
          </cell>
          <cell r="EN1522">
            <v>0</v>
          </cell>
          <cell r="EO1522">
            <v>40814.449999999997</v>
          </cell>
          <cell r="EP1522">
            <v>0</v>
          </cell>
          <cell r="EQ1522">
            <v>64668.71</v>
          </cell>
          <cell r="ER1522">
            <v>0</v>
          </cell>
          <cell r="ES1522">
            <v>11140.83</v>
          </cell>
          <cell r="ET1522">
            <v>0</v>
          </cell>
          <cell r="EU1522">
            <v>410490.35000000102</v>
          </cell>
          <cell r="EV1522">
            <v>-7059.26</v>
          </cell>
          <cell r="EW1522">
            <v>-377276.63</v>
          </cell>
          <cell r="EX1522">
            <v>0</v>
          </cell>
          <cell r="EY1522">
            <v>1795042.07</v>
          </cell>
          <cell r="EZ1522">
            <v>0</v>
          </cell>
          <cell r="FA1522">
            <v>0</v>
          </cell>
          <cell r="FB1522">
            <v>0</v>
          </cell>
          <cell r="FC1522">
            <v>0</v>
          </cell>
          <cell r="FD1522">
            <v>0</v>
          </cell>
          <cell r="FE1522">
            <v>-36809.06</v>
          </cell>
          <cell r="FF1522">
            <v>0</v>
          </cell>
          <cell r="FG1522">
            <v>0</v>
          </cell>
          <cell r="FH1522">
            <v>-108.21</v>
          </cell>
          <cell r="FI1522">
            <v>0</v>
          </cell>
          <cell r="FJ1522">
            <v>1063661.51</v>
          </cell>
          <cell r="FK1522">
            <v>-97581.03</v>
          </cell>
          <cell r="FL1522">
            <v>0</v>
          </cell>
          <cell r="FM1522">
            <v>0</v>
          </cell>
          <cell r="FN1522">
            <v>0</v>
          </cell>
          <cell r="FO1522">
            <v>-303150.53000000003</v>
          </cell>
          <cell r="FP1522">
            <v>343110.42</v>
          </cell>
          <cell r="FQ1522">
            <v>-2234673.3199999998</v>
          </cell>
          <cell r="FR1522">
            <v>450183.09</v>
          </cell>
          <cell r="FS1522">
            <v>0</v>
          </cell>
          <cell r="FT1522">
            <v>-0.01</v>
          </cell>
          <cell r="FU1522">
            <v>848820.98</v>
          </cell>
          <cell r="FV1522">
            <v>0</v>
          </cell>
          <cell r="FW1522">
            <v>0.02</v>
          </cell>
          <cell r="FX1522">
            <v>80576.649999999994</v>
          </cell>
          <cell r="FY1522">
            <v>-188692.63</v>
          </cell>
          <cell r="FZ1522">
            <v>287.04000000000002</v>
          </cell>
          <cell r="GA1522">
            <v>-4823.99</v>
          </cell>
          <cell r="GB1522">
            <v>0</v>
          </cell>
          <cell r="GC1522">
            <v>0</v>
          </cell>
          <cell r="GD1522">
            <v>0</v>
          </cell>
          <cell r="GE1522">
            <v>-3327.62</v>
          </cell>
          <cell r="GF1522">
            <v>118820.34</v>
          </cell>
          <cell r="GG1522">
            <v>0</v>
          </cell>
          <cell r="GH1522">
            <v>6598423.0900000101</v>
          </cell>
        </row>
        <row r="1523">
          <cell r="H1523">
            <v>1860417.71</v>
          </cell>
          <cell r="I1523">
            <v>0</v>
          </cell>
          <cell r="J1523">
            <v>0</v>
          </cell>
          <cell r="K1523">
            <v>0</v>
          </cell>
          <cell r="L1523">
            <v>-102459.47</v>
          </cell>
          <cell r="M1523">
            <v>3803599.58</v>
          </cell>
          <cell r="N1523">
            <v>0</v>
          </cell>
          <cell r="O1523">
            <v>-1671049.14</v>
          </cell>
          <cell r="P1523">
            <v>-2975705.37</v>
          </cell>
          <cell r="Q1523">
            <v>-168499.43</v>
          </cell>
          <cell r="R1523">
            <v>-15689.3</v>
          </cell>
          <cell r="S1523">
            <v>1524.79</v>
          </cell>
          <cell r="T1523">
            <v>417244.39</v>
          </cell>
          <cell r="U1523">
            <v>0</v>
          </cell>
          <cell r="V1523">
            <v>0</v>
          </cell>
          <cell r="W1523">
            <v>1302961.05</v>
          </cell>
          <cell r="X1523">
            <v>0</v>
          </cell>
          <cell r="Y1523">
            <v>99374.27</v>
          </cell>
          <cell r="Z1523">
            <v>0</v>
          </cell>
          <cell r="AA1523">
            <v>-41852.11</v>
          </cell>
          <cell r="AB1523">
            <v>0</v>
          </cell>
          <cell r="AC1523">
            <v>3104444.83</v>
          </cell>
          <cell r="AD1523">
            <v>0</v>
          </cell>
          <cell r="AE1523">
            <v>-190470.67</v>
          </cell>
          <cell r="AF1523">
            <v>0</v>
          </cell>
          <cell r="AG1523">
            <v>661613.80000000005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-42277.41</v>
          </cell>
          <cell r="AN1523">
            <v>0</v>
          </cell>
          <cell r="AO1523">
            <v>0</v>
          </cell>
          <cell r="AP1523">
            <v>-687.57</v>
          </cell>
          <cell r="AQ1523">
            <v>0</v>
          </cell>
          <cell r="AR1523">
            <v>1363108.79</v>
          </cell>
          <cell r="AS1523">
            <v>-307609.06</v>
          </cell>
          <cell r="AT1523">
            <v>0</v>
          </cell>
          <cell r="AU1523">
            <v>0</v>
          </cell>
          <cell r="AV1523">
            <v>0</v>
          </cell>
          <cell r="AW1523">
            <v>276924.51</v>
          </cell>
          <cell r="AX1523">
            <v>583467.01</v>
          </cell>
          <cell r="AY1523">
            <v>1151592.5900000001</v>
          </cell>
          <cell r="AZ1523">
            <v>-624825.42000000004</v>
          </cell>
          <cell r="BA1523">
            <v>0</v>
          </cell>
          <cell r="BB1523">
            <v>229284.13</v>
          </cell>
          <cell r="BC1523">
            <v>555218.05000000005</v>
          </cell>
          <cell r="BD1523">
            <v>0</v>
          </cell>
          <cell r="BE1523">
            <v>207399.15</v>
          </cell>
          <cell r="BF1523">
            <v>671052.18000000005</v>
          </cell>
          <cell r="BG1523">
            <v>-472911.2</v>
          </cell>
          <cell r="BH1523">
            <v>287.04000000000002</v>
          </cell>
          <cell r="BI1523">
            <v>115223.31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1465051.15</v>
          </cell>
          <cell r="BO1523">
            <v>0</v>
          </cell>
          <cell r="BP1523">
            <v>11255752.18</v>
          </cell>
          <cell r="BQ1523">
            <v>1860417.71</v>
          </cell>
          <cell r="BR1523">
            <v>0</v>
          </cell>
          <cell r="BS1523">
            <v>0</v>
          </cell>
          <cell r="BT1523">
            <v>0</v>
          </cell>
          <cell r="BU1523">
            <v>-105158.74</v>
          </cell>
          <cell r="BV1523">
            <v>3797739.09</v>
          </cell>
          <cell r="BW1523">
            <v>0</v>
          </cell>
          <cell r="BX1523">
            <v>-3095946.16</v>
          </cell>
          <cell r="BY1523">
            <v>-2981805.58</v>
          </cell>
          <cell r="BZ1523">
            <v>-74170.66</v>
          </cell>
          <cell r="CA1523">
            <v>-15559.8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1227325.8999999999</v>
          </cell>
          <cell r="CG1523">
            <v>0</v>
          </cell>
          <cell r="CH1523">
            <v>64756.31</v>
          </cell>
          <cell r="CI1523">
            <v>0</v>
          </cell>
          <cell r="CJ1523">
            <v>-52992.94</v>
          </cell>
          <cell r="CK1523">
            <v>0</v>
          </cell>
          <cell r="CL1523">
            <v>2761301.03</v>
          </cell>
          <cell r="CM1523">
            <v>0</v>
          </cell>
          <cell r="CN1523">
            <v>205577.14</v>
          </cell>
          <cell r="CO1523">
            <v>0</v>
          </cell>
          <cell r="CP1523">
            <v>378455.89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-1069.75</v>
          </cell>
          <cell r="CW1523">
            <v>0</v>
          </cell>
          <cell r="CX1523">
            <v>0</v>
          </cell>
          <cell r="CY1523">
            <v>-579.36</v>
          </cell>
          <cell r="CZ1523">
            <v>0</v>
          </cell>
          <cell r="DA1523">
            <v>280863.08</v>
          </cell>
          <cell r="DB1523">
            <v>-285184.74</v>
          </cell>
          <cell r="DC1523">
            <v>0</v>
          </cell>
          <cell r="DD1523">
            <v>0</v>
          </cell>
          <cell r="DE1523">
            <v>0</v>
          </cell>
          <cell r="DF1523">
            <v>413647.15</v>
          </cell>
          <cell r="DG1523">
            <v>240356.59</v>
          </cell>
          <cell r="DH1523">
            <v>2841410.15</v>
          </cell>
          <cell r="DI1523">
            <v>-361872.88</v>
          </cell>
          <cell r="DJ1523">
            <v>0</v>
          </cell>
          <cell r="DK1523">
            <v>229284.14</v>
          </cell>
          <cell r="DL1523">
            <v>-38920.51</v>
          </cell>
          <cell r="DM1523">
            <v>0</v>
          </cell>
          <cell r="DN1523">
            <v>207399.13</v>
          </cell>
          <cell r="DO1523">
            <v>544342.97</v>
          </cell>
          <cell r="DP1523">
            <v>-349071.42</v>
          </cell>
          <cell r="DQ1523">
            <v>0</v>
          </cell>
          <cell r="DR1523">
            <v>115223.31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  <cell r="DW1523">
            <v>1346230.81</v>
          </cell>
          <cell r="DX1523">
            <v>0</v>
          </cell>
          <cell r="DY1523">
            <v>9151997.8599999994</v>
          </cell>
          <cell r="DZ1523">
            <v>0</v>
          </cell>
          <cell r="EA1523">
            <v>0</v>
          </cell>
          <cell r="EB1523">
            <v>0</v>
          </cell>
          <cell r="EC1523">
            <v>0</v>
          </cell>
          <cell r="ED1523">
            <v>2699.27</v>
          </cell>
          <cell r="EE1523">
            <v>5860.49</v>
          </cell>
          <cell r="EF1523">
            <v>0</v>
          </cell>
          <cell r="EG1523">
            <v>1424897.02</v>
          </cell>
          <cell r="EH1523">
            <v>6100.21</v>
          </cell>
          <cell r="EI1523">
            <v>-94328.77</v>
          </cell>
          <cell r="EJ1523">
            <v>-129.5</v>
          </cell>
          <cell r="EK1523">
            <v>1524.79</v>
          </cell>
          <cell r="EL1523">
            <v>417244.39</v>
          </cell>
          <cell r="EM1523">
            <v>0</v>
          </cell>
          <cell r="EN1523">
            <v>0</v>
          </cell>
          <cell r="EO1523">
            <v>75635.149999999994</v>
          </cell>
          <cell r="EP1523">
            <v>0</v>
          </cell>
          <cell r="EQ1523">
            <v>34617.96</v>
          </cell>
          <cell r="ER1523">
            <v>0</v>
          </cell>
          <cell r="ES1523">
            <v>11140.83</v>
          </cell>
          <cell r="ET1523">
            <v>0</v>
          </cell>
          <cell r="EU1523">
            <v>343143.8</v>
          </cell>
          <cell r="EV1523">
            <v>0</v>
          </cell>
          <cell r="EW1523">
            <v>-396047.81</v>
          </cell>
          <cell r="EX1523">
            <v>0</v>
          </cell>
          <cell r="EY1523">
            <v>283157.90999999997</v>
          </cell>
          <cell r="EZ1523">
            <v>0</v>
          </cell>
          <cell r="FA1523">
            <v>0</v>
          </cell>
          <cell r="FB1523">
            <v>0</v>
          </cell>
          <cell r="FC1523">
            <v>0</v>
          </cell>
          <cell r="FD1523">
            <v>0</v>
          </cell>
          <cell r="FE1523">
            <v>-41207.660000000003</v>
          </cell>
          <cell r="FF1523">
            <v>0</v>
          </cell>
          <cell r="FG1523">
            <v>0</v>
          </cell>
          <cell r="FH1523">
            <v>-108.21</v>
          </cell>
          <cell r="FI1523">
            <v>0</v>
          </cell>
          <cell r="FJ1523">
            <v>1082245.71</v>
          </cell>
          <cell r="FK1523">
            <v>-22424.32</v>
          </cell>
          <cell r="FL1523">
            <v>0</v>
          </cell>
          <cell r="FM1523">
            <v>0</v>
          </cell>
          <cell r="FN1523">
            <v>0</v>
          </cell>
          <cell r="FO1523">
            <v>-136722.64000000001</v>
          </cell>
          <cell r="FP1523">
            <v>343110.42</v>
          </cell>
          <cell r="FQ1523">
            <v>-1689817.56</v>
          </cell>
          <cell r="FR1523">
            <v>-262952.53999999998</v>
          </cell>
          <cell r="FS1523">
            <v>0</v>
          </cell>
          <cell r="FT1523">
            <v>-0.01</v>
          </cell>
          <cell r="FU1523">
            <v>594138.56000000006</v>
          </cell>
          <cell r="FV1523">
            <v>0</v>
          </cell>
          <cell r="FW1523">
            <v>0.02</v>
          </cell>
          <cell r="FX1523">
            <v>126709.21</v>
          </cell>
          <cell r="FY1523">
            <v>-123839.78</v>
          </cell>
          <cell r="FZ1523">
            <v>287.04000000000002</v>
          </cell>
          <cell r="GA1523">
            <v>0</v>
          </cell>
          <cell r="GB1523">
            <v>0</v>
          </cell>
          <cell r="GC1523">
            <v>0</v>
          </cell>
          <cell r="GD1523">
            <v>0</v>
          </cell>
          <cell r="GE1523">
            <v>0</v>
          </cell>
          <cell r="GF1523">
            <v>118820.34</v>
          </cell>
          <cell r="GG1523">
            <v>0</v>
          </cell>
          <cell r="GH1523">
            <v>2103754.3199999998</v>
          </cell>
        </row>
        <row r="1524">
          <cell r="H1524">
            <v>1860417.71</v>
          </cell>
          <cell r="I1524">
            <v>0</v>
          </cell>
          <cell r="J1524">
            <v>0</v>
          </cell>
          <cell r="K1524">
            <v>0</v>
          </cell>
          <cell r="L1524">
            <v>-102459.47</v>
          </cell>
          <cell r="M1524">
            <v>3803599.58</v>
          </cell>
          <cell r="N1524">
            <v>0</v>
          </cell>
          <cell r="O1524">
            <v>-1665804.45</v>
          </cell>
          <cell r="P1524">
            <v>-2975705.37</v>
          </cell>
          <cell r="Q1524">
            <v>-168499.43</v>
          </cell>
          <cell r="R1524">
            <v>-19980.09</v>
          </cell>
          <cell r="S1524">
            <v>1524.79</v>
          </cell>
          <cell r="T1524">
            <v>417244.39</v>
          </cell>
          <cell r="U1524">
            <v>0</v>
          </cell>
          <cell r="V1524">
            <v>0</v>
          </cell>
          <cell r="W1524">
            <v>1302961.05</v>
          </cell>
          <cell r="X1524">
            <v>0</v>
          </cell>
          <cell r="Y1524">
            <v>8635.86</v>
          </cell>
          <cell r="Z1524">
            <v>-91014.21</v>
          </cell>
          <cell r="AA1524">
            <v>-41852.11</v>
          </cell>
          <cell r="AB1524">
            <v>0</v>
          </cell>
          <cell r="AC1524">
            <v>3104444.83</v>
          </cell>
          <cell r="AD1524">
            <v>0</v>
          </cell>
          <cell r="AE1524">
            <v>-190470.67</v>
          </cell>
          <cell r="AF1524">
            <v>0</v>
          </cell>
          <cell r="AG1524">
            <v>661613.80000000005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-42289.599999999999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1363108.79</v>
          </cell>
          <cell r="AS1524">
            <v>-307609.06</v>
          </cell>
          <cell r="AT1524">
            <v>0</v>
          </cell>
          <cell r="AU1524">
            <v>0</v>
          </cell>
          <cell r="AV1524">
            <v>0</v>
          </cell>
          <cell r="AW1524">
            <v>276924.51</v>
          </cell>
          <cell r="AX1524">
            <v>583467.01</v>
          </cell>
          <cell r="AY1524">
            <v>1151592.5900000001</v>
          </cell>
          <cell r="AZ1524">
            <v>-625417.09</v>
          </cell>
          <cell r="BA1524">
            <v>-385581.07</v>
          </cell>
          <cell r="BB1524">
            <v>229284.13</v>
          </cell>
          <cell r="BC1524">
            <v>546150.57999999996</v>
          </cell>
          <cell r="BD1524">
            <v>0</v>
          </cell>
          <cell r="BE1524">
            <v>207399.15</v>
          </cell>
          <cell r="BF1524">
            <v>671052.18000000005</v>
          </cell>
          <cell r="BG1524">
            <v>-471916.37</v>
          </cell>
          <cell r="BH1524">
            <v>287.04000000000002</v>
          </cell>
          <cell r="BI1524">
            <v>115223.31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1465051.15</v>
          </cell>
          <cell r="BO1524">
            <v>0</v>
          </cell>
          <cell r="BP1524">
            <v>11157978.74</v>
          </cell>
          <cell r="BQ1524">
            <v>1860417.71</v>
          </cell>
          <cell r="BR1524">
            <v>0</v>
          </cell>
          <cell r="BS1524">
            <v>0</v>
          </cell>
          <cell r="BT1524">
            <v>0</v>
          </cell>
          <cell r="BU1524">
            <v>-105158.74</v>
          </cell>
          <cell r="BV1524">
            <v>3797739.09</v>
          </cell>
          <cell r="BW1524">
            <v>0</v>
          </cell>
          <cell r="BX1524">
            <v>-3092346.12</v>
          </cell>
          <cell r="BY1524">
            <v>-2981805.58</v>
          </cell>
          <cell r="BZ1524">
            <v>-74170.66</v>
          </cell>
          <cell r="CA1524">
            <v>-19980.09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1227325.8999999999</v>
          </cell>
          <cell r="CG1524">
            <v>0</v>
          </cell>
          <cell r="CH1524">
            <v>5114.12</v>
          </cell>
          <cell r="CI1524">
            <v>0</v>
          </cell>
          <cell r="CJ1524">
            <v>-52992.94</v>
          </cell>
          <cell r="CK1524">
            <v>0</v>
          </cell>
          <cell r="CL1524">
            <v>2761301.03</v>
          </cell>
          <cell r="CM1524">
            <v>0</v>
          </cell>
          <cell r="CN1524">
            <v>205577.14</v>
          </cell>
          <cell r="CO1524">
            <v>0</v>
          </cell>
          <cell r="CP1524">
            <v>378455.89</v>
          </cell>
          <cell r="CQ1524">
            <v>0</v>
          </cell>
          <cell r="CR1524">
            <v>0</v>
          </cell>
          <cell r="CS1524">
            <v>-90056.08</v>
          </cell>
          <cell r="CT1524">
            <v>0</v>
          </cell>
          <cell r="CU1524">
            <v>0</v>
          </cell>
          <cell r="CV1524">
            <v>-1098.32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280863.08</v>
          </cell>
          <cell r="DB1524">
            <v>-285184.74</v>
          </cell>
          <cell r="DC1524">
            <v>0</v>
          </cell>
          <cell r="DD1524">
            <v>0</v>
          </cell>
          <cell r="DE1524">
            <v>0</v>
          </cell>
          <cell r="DF1524">
            <v>413647.15</v>
          </cell>
          <cell r="DG1524">
            <v>240356.59</v>
          </cell>
          <cell r="DH1524">
            <v>2841410.15</v>
          </cell>
          <cell r="DI1524">
            <v>-362215.47</v>
          </cell>
          <cell r="DJ1524">
            <v>0</v>
          </cell>
          <cell r="DK1524">
            <v>229284.14</v>
          </cell>
          <cell r="DL1524">
            <v>-52754.47</v>
          </cell>
          <cell r="DM1524">
            <v>0</v>
          </cell>
          <cell r="DN1524">
            <v>207399.13</v>
          </cell>
          <cell r="DO1524">
            <v>544342.97</v>
          </cell>
          <cell r="DP1524">
            <v>-348056.42</v>
          </cell>
          <cell r="DQ1524">
            <v>0</v>
          </cell>
          <cell r="DR1524">
            <v>115223.31</v>
          </cell>
          <cell r="DS1524">
            <v>0</v>
          </cell>
          <cell r="DT1524">
            <v>-353020.58</v>
          </cell>
          <cell r="DU1524">
            <v>0</v>
          </cell>
          <cell r="DV1524">
            <v>0</v>
          </cell>
          <cell r="DW1524">
            <v>1346230.81</v>
          </cell>
          <cell r="DX1524">
            <v>0</v>
          </cell>
          <cell r="DY1524">
            <v>9078924.6600000001</v>
          </cell>
          <cell r="DZ1524">
            <v>0</v>
          </cell>
          <cell r="EA1524">
            <v>0</v>
          </cell>
          <cell r="EB1524">
            <v>-318694.74</v>
          </cell>
          <cell r="EC1524">
            <v>0</v>
          </cell>
          <cell r="ED1524">
            <v>2699.27</v>
          </cell>
          <cell r="EE1524">
            <v>5860.49</v>
          </cell>
          <cell r="EF1524">
            <v>0</v>
          </cell>
          <cell r="EG1524">
            <v>1426541.67</v>
          </cell>
          <cell r="EH1524">
            <v>6100.21</v>
          </cell>
          <cell r="EI1524">
            <v>-94328.77</v>
          </cell>
          <cell r="EJ1524">
            <v>0</v>
          </cell>
          <cell r="EK1524">
            <v>1524.79</v>
          </cell>
          <cell r="EL1524">
            <v>417244.39</v>
          </cell>
          <cell r="EM1524">
            <v>0</v>
          </cell>
          <cell r="EN1524">
            <v>0</v>
          </cell>
          <cell r="EO1524">
            <v>75635.149999999994</v>
          </cell>
          <cell r="EP1524">
            <v>0</v>
          </cell>
          <cell r="EQ1524">
            <v>3521.74</v>
          </cell>
          <cell r="ER1524">
            <v>0</v>
          </cell>
          <cell r="ES1524">
            <v>11140.83</v>
          </cell>
          <cell r="ET1524">
            <v>0</v>
          </cell>
          <cell r="EU1524">
            <v>343143.8</v>
          </cell>
          <cell r="EV1524">
            <v>0</v>
          </cell>
          <cell r="EW1524">
            <v>-396047.81</v>
          </cell>
          <cell r="EX1524">
            <v>0</v>
          </cell>
          <cell r="EY1524">
            <v>283157.90999999997</v>
          </cell>
          <cell r="EZ1524">
            <v>0</v>
          </cell>
          <cell r="FA1524">
            <v>0</v>
          </cell>
          <cell r="FB1524">
            <v>0</v>
          </cell>
          <cell r="FC1524">
            <v>0</v>
          </cell>
          <cell r="FD1524">
            <v>0</v>
          </cell>
          <cell r="FE1524">
            <v>-41191.279999999999</v>
          </cell>
          <cell r="FF1524">
            <v>0</v>
          </cell>
          <cell r="FG1524">
            <v>0</v>
          </cell>
          <cell r="FH1524">
            <v>0</v>
          </cell>
          <cell r="FI1524">
            <v>0</v>
          </cell>
          <cell r="FJ1524">
            <v>1082245.71</v>
          </cell>
          <cell r="FK1524">
            <v>-22424.32</v>
          </cell>
          <cell r="FL1524">
            <v>-958.13</v>
          </cell>
          <cell r="FM1524">
            <v>0</v>
          </cell>
          <cell r="FN1524">
            <v>0</v>
          </cell>
          <cell r="FO1524">
            <v>-136722.64000000001</v>
          </cell>
          <cell r="FP1524">
            <v>343110.42</v>
          </cell>
          <cell r="FQ1524">
            <v>-1689817.56</v>
          </cell>
          <cell r="FR1524">
            <v>-263201.62</v>
          </cell>
          <cell r="FS1524">
            <v>0</v>
          </cell>
          <cell r="FT1524">
            <v>-0.01</v>
          </cell>
          <cell r="FU1524">
            <v>598905.05000000005</v>
          </cell>
          <cell r="FV1524">
            <v>0</v>
          </cell>
          <cell r="FW1524">
            <v>0.02</v>
          </cell>
          <cell r="FX1524">
            <v>126709.21</v>
          </cell>
          <cell r="FY1524">
            <v>-123859.95</v>
          </cell>
          <cell r="FZ1524">
            <v>287.04000000000002</v>
          </cell>
          <cell r="GA1524">
            <v>0</v>
          </cell>
          <cell r="GB1524">
            <v>0</v>
          </cell>
          <cell r="GC1524">
            <v>0</v>
          </cell>
          <cell r="GD1524">
            <v>0</v>
          </cell>
          <cell r="GE1524">
            <v>0</v>
          </cell>
          <cell r="GF1524">
            <v>118820.34</v>
          </cell>
          <cell r="GG1524">
            <v>0</v>
          </cell>
          <cell r="GH1524">
            <v>2079054.08</v>
          </cell>
        </row>
        <row r="1525"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-91014.21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12.19</v>
          </cell>
          <cell r="AN1525">
            <v>0</v>
          </cell>
          <cell r="AO1525">
            <v>0</v>
          </cell>
          <cell r="AP1525">
            <v>-687.57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-494115.55</v>
          </cell>
          <cell r="AZ1525">
            <v>0</v>
          </cell>
          <cell r="BA1525">
            <v>-385581.07</v>
          </cell>
          <cell r="BB1525">
            <v>0</v>
          </cell>
          <cell r="BC1525">
            <v>19381.490000000002</v>
          </cell>
          <cell r="BD1525">
            <v>0</v>
          </cell>
          <cell r="BE1525">
            <v>0</v>
          </cell>
          <cell r="BF1525">
            <v>0</v>
          </cell>
          <cell r="BG1525">
            <v>-994.83</v>
          </cell>
          <cell r="BH1525">
            <v>0</v>
          </cell>
          <cell r="BI1525">
            <v>-355033.65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17711.28</v>
          </cell>
          <cell r="BQ1525">
            <v>-50057.2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-1375801.68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-90056.08</v>
          </cell>
          <cell r="CT1525">
            <v>0</v>
          </cell>
          <cell r="CU1525">
            <v>0</v>
          </cell>
          <cell r="CV1525">
            <v>28.57</v>
          </cell>
          <cell r="CW1525">
            <v>0</v>
          </cell>
          <cell r="CX1525">
            <v>0</v>
          </cell>
          <cell r="CY1525">
            <v>-579.36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17768.89</v>
          </cell>
          <cell r="DM1525">
            <v>0</v>
          </cell>
          <cell r="DN1525">
            <v>0</v>
          </cell>
          <cell r="DO1525">
            <v>0</v>
          </cell>
          <cell r="DP1525">
            <v>-1015</v>
          </cell>
          <cell r="DQ1525">
            <v>0</v>
          </cell>
          <cell r="DR1525">
            <v>-455670.43</v>
          </cell>
          <cell r="DS1525">
            <v>0</v>
          </cell>
          <cell r="DT1525">
            <v>-353020.58</v>
          </cell>
          <cell r="DU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16203.1</v>
          </cell>
          <cell r="DZ1525">
            <v>0</v>
          </cell>
          <cell r="EA1525">
            <v>0</v>
          </cell>
          <cell r="EB1525">
            <v>-318694.74</v>
          </cell>
          <cell r="EC1525">
            <v>0</v>
          </cell>
          <cell r="ED1525">
            <v>0</v>
          </cell>
          <cell r="EE1525">
            <v>0</v>
          </cell>
          <cell r="EF1525">
            <v>0</v>
          </cell>
          <cell r="EG1525">
            <v>0</v>
          </cell>
          <cell r="EH1525">
            <v>0</v>
          </cell>
          <cell r="EI1525">
            <v>0</v>
          </cell>
          <cell r="EJ1525">
            <v>-50057.2</v>
          </cell>
          <cell r="EK1525">
            <v>0</v>
          </cell>
          <cell r="EL1525">
            <v>0</v>
          </cell>
          <cell r="EM1525">
            <v>0</v>
          </cell>
          <cell r="EN1525">
            <v>0</v>
          </cell>
          <cell r="EO1525">
            <v>0</v>
          </cell>
          <cell r="EP1525">
            <v>0</v>
          </cell>
          <cell r="EQ1525">
            <v>0</v>
          </cell>
          <cell r="ER1525">
            <v>0</v>
          </cell>
          <cell r="ES1525">
            <v>-1267499.03</v>
          </cell>
          <cell r="ET1525">
            <v>0</v>
          </cell>
          <cell r="EU1525">
            <v>0</v>
          </cell>
          <cell r="EV1525">
            <v>0</v>
          </cell>
          <cell r="EW1525">
            <v>0</v>
          </cell>
          <cell r="EX1525">
            <v>0</v>
          </cell>
          <cell r="EY1525">
            <v>0</v>
          </cell>
          <cell r="EZ1525">
            <v>0</v>
          </cell>
          <cell r="FA1525">
            <v>0</v>
          </cell>
          <cell r="FB1525">
            <v>0</v>
          </cell>
          <cell r="FC1525">
            <v>0</v>
          </cell>
          <cell r="FD1525">
            <v>0</v>
          </cell>
          <cell r="FE1525">
            <v>-16.38</v>
          </cell>
          <cell r="FF1525">
            <v>0</v>
          </cell>
          <cell r="FG1525">
            <v>0</v>
          </cell>
          <cell r="FH1525">
            <v>-108.21</v>
          </cell>
          <cell r="FI1525">
            <v>0</v>
          </cell>
          <cell r="FJ1525">
            <v>0</v>
          </cell>
          <cell r="FK1525">
            <v>0</v>
          </cell>
          <cell r="FL1525">
            <v>-958.13</v>
          </cell>
          <cell r="FM1525">
            <v>0</v>
          </cell>
          <cell r="FN1525">
            <v>0</v>
          </cell>
          <cell r="FO1525">
            <v>0</v>
          </cell>
          <cell r="FP1525">
            <v>0</v>
          </cell>
          <cell r="FQ1525">
            <v>0</v>
          </cell>
          <cell r="FR1525">
            <v>0</v>
          </cell>
          <cell r="FS1525">
            <v>0</v>
          </cell>
          <cell r="FT1525">
            <v>0</v>
          </cell>
          <cell r="FU1525">
            <v>1612.6</v>
          </cell>
          <cell r="FV1525">
            <v>0</v>
          </cell>
          <cell r="FW1525">
            <v>0</v>
          </cell>
          <cell r="FX1525">
            <v>0</v>
          </cell>
          <cell r="FY1525">
            <v>20.170000000000002</v>
          </cell>
          <cell r="FZ1525">
            <v>0</v>
          </cell>
          <cell r="GA1525">
            <v>0</v>
          </cell>
          <cell r="GB1525">
            <v>0</v>
          </cell>
          <cell r="GC1525">
            <v>0</v>
          </cell>
          <cell r="GD1525">
            <v>0</v>
          </cell>
          <cell r="GE1525">
            <v>0</v>
          </cell>
          <cell r="GF1525">
            <v>0</v>
          </cell>
          <cell r="GG1525">
            <v>0</v>
          </cell>
          <cell r="GH1525">
            <v>1508.18</v>
          </cell>
        </row>
        <row r="1526"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-5244.69</v>
          </cell>
          <cell r="P1526">
            <v>0</v>
          </cell>
          <cell r="Q1526">
            <v>0</v>
          </cell>
          <cell r="R1526">
            <v>4290.79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90738.41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591.66999999999996</v>
          </cell>
          <cell r="BA1526">
            <v>0</v>
          </cell>
          <cell r="BB1526">
            <v>0</v>
          </cell>
          <cell r="BC1526">
            <v>-10314.02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80062.16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-3600.04</v>
          </cell>
          <cell r="BY1526">
            <v>0</v>
          </cell>
          <cell r="BZ1526">
            <v>0</v>
          </cell>
          <cell r="CA1526">
            <v>4420.29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59642.19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342.59</v>
          </cell>
          <cell r="DJ1526">
            <v>0</v>
          </cell>
          <cell r="DK1526">
            <v>0</v>
          </cell>
          <cell r="DL1526">
            <v>-3934.93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  <cell r="DW1526">
            <v>0</v>
          </cell>
          <cell r="DX1526">
            <v>0</v>
          </cell>
          <cell r="DY1526">
            <v>56870.1</v>
          </cell>
          <cell r="DZ1526">
            <v>0</v>
          </cell>
          <cell r="EA1526">
            <v>0</v>
          </cell>
          <cell r="EB1526">
            <v>0</v>
          </cell>
          <cell r="EC1526">
            <v>0</v>
          </cell>
          <cell r="ED1526">
            <v>0</v>
          </cell>
          <cell r="EE1526">
            <v>0</v>
          </cell>
          <cell r="EF1526">
            <v>0</v>
          </cell>
          <cell r="EG1526">
            <v>-1644.65</v>
          </cell>
          <cell r="EH1526">
            <v>0</v>
          </cell>
          <cell r="EI1526">
            <v>0</v>
          </cell>
          <cell r="EJ1526">
            <v>-129.5</v>
          </cell>
          <cell r="EK1526">
            <v>0</v>
          </cell>
          <cell r="EL1526">
            <v>0</v>
          </cell>
          <cell r="EM1526">
            <v>0</v>
          </cell>
          <cell r="EN1526">
            <v>0</v>
          </cell>
          <cell r="EO1526">
            <v>0</v>
          </cell>
          <cell r="EP1526">
            <v>0</v>
          </cell>
          <cell r="EQ1526">
            <v>31096.22</v>
          </cell>
          <cell r="ER1526">
            <v>0</v>
          </cell>
          <cell r="ES1526">
            <v>0</v>
          </cell>
          <cell r="ET1526">
            <v>0</v>
          </cell>
          <cell r="EU1526">
            <v>0</v>
          </cell>
          <cell r="EV1526">
            <v>0</v>
          </cell>
          <cell r="EW1526">
            <v>0</v>
          </cell>
          <cell r="EX1526">
            <v>0</v>
          </cell>
          <cell r="EY1526">
            <v>0</v>
          </cell>
          <cell r="EZ1526">
            <v>0</v>
          </cell>
          <cell r="FA1526">
            <v>0</v>
          </cell>
          <cell r="FB1526">
            <v>0</v>
          </cell>
          <cell r="FC1526">
            <v>0</v>
          </cell>
          <cell r="FD1526">
            <v>0</v>
          </cell>
          <cell r="FE1526">
            <v>0</v>
          </cell>
          <cell r="FF1526">
            <v>0</v>
          </cell>
          <cell r="FG1526">
            <v>0</v>
          </cell>
          <cell r="FH1526">
            <v>0</v>
          </cell>
          <cell r="FI1526">
            <v>0</v>
          </cell>
          <cell r="FJ1526">
            <v>0</v>
          </cell>
          <cell r="FK1526">
            <v>0</v>
          </cell>
          <cell r="FL1526">
            <v>0</v>
          </cell>
          <cell r="FM1526">
            <v>0</v>
          </cell>
          <cell r="FN1526">
            <v>0</v>
          </cell>
          <cell r="FO1526">
            <v>0</v>
          </cell>
          <cell r="FP1526">
            <v>0</v>
          </cell>
          <cell r="FQ1526">
            <v>0</v>
          </cell>
          <cell r="FR1526">
            <v>249.08</v>
          </cell>
          <cell r="FS1526">
            <v>0</v>
          </cell>
          <cell r="FT1526">
            <v>0</v>
          </cell>
          <cell r="FU1526">
            <v>-6379.09</v>
          </cell>
          <cell r="FV1526">
            <v>0</v>
          </cell>
          <cell r="FW1526">
            <v>0</v>
          </cell>
          <cell r="FX1526">
            <v>0</v>
          </cell>
          <cell r="FY1526">
            <v>0</v>
          </cell>
          <cell r="FZ1526">
            <v>0</v>
          </cell>
          <cell r="GA1526">
            <v>0</v>
          </cell>
          <cell r="GB1526">
            <v>0</v>
          </cell>
          <cell r="GC1526">
            <v>0</v>
          </cell>
          <cell r="GD1526">
            <v>0</v>
          </cell>
          <cell r="GE1526">
            <v>0</v>
          </cell>
          <cell r="GF1526">
            <v>0</v>
          </cell>
          <cell r="GG1526">
            <v>0</v>
          </cell>
          <cell r="GH1526">
            <v>23192.06</v>
          </cell>
        </row>
        <row r="1527"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  <cell r="DW1527">
            <v>0</v>
          </cell>
          <cell r="DX1527">
            <v>0</v>
          </cell>
          <cell r="DY1527">
            <v>0</v>
          </cell>
          <cell r="DZ1527">
            <v>0</v>
          </cell>
          <cell r="EA1527">
            <v>0</v>
          </cell>
          <cell r="EB1527">
            <v>0</v>
          </cell>
          <cell r="EC1527">
            <v>0</v>
          </cell>
          <cell r="ED1527">
            <v>0</v>
          </cell>
          <cell r="EE1527">
            <v>0</v>
          </cell>
          <cell r="EF1527">
            <v>0</v>
          </cell>
          <cell r="EG1527">
            <v>0</v>
          </cell>
          <cell r="EH1527">
            <v>0</v>
          </cell>
          <cell r="EI1527">
            <v>0</v>
          </cell>
          <cell r="EJ1527">
            <v>0</v>
          </cell>
          <cell r="EK1527">
            <v>0</v>
          </cell>
          <cell r="EL1527">
            <v>0</v>
          </cell>
          <cell r="EM1527">
            <v>0</v>
          </cell>
          <cell r="EN1527">
            <v>0</v>
          </cell>
          <cell r="EO1527">
            <v>0</v>
          </cell>
          <cell r="EP1527">
            <v>0</v>
          </cell>
          <cell r="EQ1527">
            <v>0</v>
          </cell>
          <cell r="ER1527">
            <v>0</v>
          </cell>
          <cell r="ES1527">
            <v>0</v>
          </cell>
          <cell r="ET1527">
            <v>0</v>
          </cell>
          <cell r="EU1527">
            <v>0</v>
          </cell>
          <cell r="EV1527">
            <v>0</v>
          </cell>
          <cell r="EW1527">
            <v>0</v>
          </cell>
          <cell r="EX1527">
            <v>0</v>
          </cell>
          <cell r="EY1527">
            <v>0</v>
          </cell>
          <cell r="EZ1527">
            <v>0</v>
          </cell>
          <cell r="FA1527">
            <v>0</v>
          </cell>
          <cell r="FB1527">
            <v>0</v>
          </cell>
          <cell r="FC1527">
            <v>0</v>
          </cell>
          <cell r="FD1527">
            <v>0</v>
          </cell>
          <cell r="FE1527">
            <v>0</v>
          </cell>
          <cell r="FF1527">
            <v>0</v>
          </cell>
          <cell r="FG1527">
            <v>0</v>
          </cell>
          <cell r="FH1527">
            <v>0</v>
          </cell>
          <cell r="FI1527">
            <v>0</v>
          </cell>
          <cell r="FJ1527">
            <v>0</v>
          </cell>
          <cell r="FK1527">
            <v>0</v>
          </cell>
          <cell r="FL1527">
            <v>0</v>
          </cell>
          <cell r="FM1527">
            <v>0</v>
          </cell>
          <cell r="FN1527">
            <v>0</v>
          </cell>
          <cell r="FO1527">
            <v>0</v>
          </cell>
          <cell r="FP1527">
            <v>0</v>
          </cell>
          <cell r="FQ1527">
            <v>0</v>
          </cell>
          <cell r="FR1527">
            <v>0</v>
          </cell>
          <cell r="FS1527">
            <v>0</v>
          </cell>
          <cell r="FT1527">
            <v>0</v>
          </cell>
          <cell r="FU1527">
            <v>0</v>
          </cell>
          <cell r="FV1527">
            <v>0</v>
          </cell>
          <cell r="FW1527">
            <v>0</v>
          </cell>
          <cell r="FX1527">
            <v>0</v>
          </cell>
          <cell r="FY1527">
            <v>0</v>
          </cell>
          <cell r="FZ1527">
            <v>0</v>
          </cell>
          <cell r="GA1527">
            <v>0</v>
          </cell>
          <cell r="GB1527">
            <v>0</v>
          </cell>
          <cell r="GC1527">
            <v>0</v>
          </cell>
          <cell r="GD1527">
            <v>0</v>
          </cell>
          <cell r="GE1527">
            <v>0</v>
          </cell>
          <cell r="GF1527">
            <v>0</v>
          </cell>
          <cell r="GG1527">
            <v>0</v>
          </cell>
          <cell r="GH1527">
            <v>0</v>
          </cell>
        </row>
        <row r="1528"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  <cell r="DW1528">
            <v>0</v>
          </cell>
          <cell r="DX1528">
            <v>0</v>
          </cell>
          <cell r="DY1528">
            <v>0</v>
          </cell>
          <cell r="DZ1528">
            <v>0</v>
          </cell>
          <cell r="EA1528">
            <v>0</v>
          </cell>
          <cell r="EB1528">
            <v>0</v>
          </cell>
          <cell r="EC1528">
            <v>0</v>
          </cell>
          <cell r="ED1528">
            <v>0</v>
          </cell>
          <cell r="EE1528">
            <v>0</v>
          </cell>
          <cell r="EF1528">
            <v>0</v>
          </cell>
          <cell r="EG1528">
            <v>0</v>
          </cell>
          <cell r="EH1528">
            <v>0</v>
          </cell>
          <cell r="EI1528">
            <v>0</v>
          </cell>
          <cell r="EJ1528">
            <v>0</v>
          </cell>
          <cell r="EK1528">
            <v>0</v>
          </cell>
          <cell r="EL1528">
            <v>0</v>
          </cell>
          <cell r="EM1528">
            <v>0</v>
          </cell>
          <cell r="EN1528">
            <v>0</v>
          </cell>
          <cell r="EO1528">
            <v>0</v>
          </cell>
          <cell r="EP1528">
            <v>0</v>
          </cell>
          <cell r="EQ1528">
            <v>0</v>
          </cell>
          <cell r="ER1528">
            <v>0</v>
          </cell>
          <cell r="ES1528">
            <v>0</v>
          </cell>
          <cell r="ET1528">
            <v>0</v>
          </cell>
          <cell r="EU1528">
            <v>0</v>
          </cell>
          <cell r="EV1528">
            <v>0</v>
          </cell>
          <cell r="EW1528">
            <v>0</v>
          </cell>
          <cell r="EX1528">
            <v>0</v>
          </cell>
          <cell r="EY1528">
            <v>0</v>
          </cell>
          <cell r="EZ1528">
            <v>0</v>
          </cell>
          <cell r="FA1528">
            <v>0</v>
          </cell>
          <cell r="FB1528">
            <v>0</v>
          </cell>
          <cell r="FC1528">
            <v>0</v>
          </cell>
          <cell r="FD1528">
            <v>0</v>
          </cell>
          <cell r="FE1528">
            <v>0</v>
          </cell>
          <cell r="FF1528">
            <v>0</v>
          </cell>
          <cell r="FG1528">
            <v>0</v>
          </cell>
          <cell r="FH1528">
            <v>0</v>
          </cell>
          <cell r="FI1528">
            <v>0</v>
          </cell>
          <cell r="FJ1528">
            <v>0</v>
          </cell>
          <cell r="FK1528">
            <v>0</v>
          </cell>
          <cell r="FL1528">
            <v>0</v>
          </cell>
          <cell r="FM1528">
            <v>0</v>
          </cell>
          <cell r="FN1528">
            <v>0</v>
          </cell>
          <cell r="FO1528">
            <v>0</v>
          </cell>
          <cell r="FP1528">
            <v>0</v>
          </cell>
          <cell r="FQ1528">
            <v>0</v>
          </cell>
          <cell r="FR1528">
            <v>0</v>
          </cell>
          <cell r="FS1528">
            <v>0</v>
          </cell>
          <cell r="FT1528">
            <v>0</v>
          </cell>
          <cell r="FU1528">
            <v>0</v>
          </cell>
          <cell r="FV1528">
            <v>0</v>
          </cell>
          <cell r="FW1528">
            <v>0</v>
          </cell>
          <cell r="FX1528">
            <v>0</v>
          </cell>
          <cell r="FY1528">
            <v>0</v>
          </cell>
          <cell r="FZ1528">
            <v>0</v>
          </cell>
          <cell r="GA1528">
            <v>0</v>
          </cell>
          <cell r="GB1528">
            <v>0</v>
          </cell>
          <cell r="GC1528">
            <v>0</v>
          </cell>
          <cell r="GD1528">
            <v>0</v>
          </cell>
          <cell r="GE1528">
            <v>0</v>
          </cell>
          <cell r="GF1528">
            <v>0</v>
          </cell>
          <cell r="GG1528">
            <v>0</v>
          </cell>
          <cell r="GH1528">
            <v>0</v>
          </cell>
        </row>
        <row r="1529">
          <cell r="H1529">
            <v>2827305.41</v>
          </cell>
          <cell r="I1529">
            <v>0</v>
          </cell>
          <cell r="J1529">
            <v>0</v>
          </cell>
          <cell r="K1529">
            <v>4982730.4400000004</v>
          </cell>
          <cell r="L1529">
            <v>-6584225.1500000004</v>
          </cell>
          <cell r="M1529">
            <v>226394.47</v>
          </cell>
          <cell r="N1529">
            <v>0</v>
          </cell>
          <cell r="O1529">
            <v>8020174.3300000001</v>
          </cell>
          <cell r="P1529">
            <v>-73996.7</v>
          </cell>
          <cell r="Q1529">
            <v>246650.69</v>
          </cell>
          <cell r="R1529">
            <v>-721277.66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425510.45</v>
          </cell>
          <cell r="X1529">
            <v>0</v>
          </cell>
          <cell r="Y1529">
            <v>-404186.6</v>
          </cell>
          <cell r="Z1529">
            <v>0</v>
          </cell>
          <cell r="AA1529">
            <v>0</v>
          </cell>
          <cell r="AB1529">
            <v>0</v>
          </cell>
          <cell r="AC1529">
            <v>3384976.89</v>
          </cell>
          <cell r="AD1529">
            <v>-34791.14</v>
          </cell>
          <cell r="AE1529">
            <v>644400.54</v>
          </cell>
          <cell r="AF1529">
            <v>0</v>
          </cell>
          <cell r="AG1529">
            <v>1601725.6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-76157.5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66154.039999999994</v>
          </cell>
          <cell r="AS1529">
            <v>-235724.64</v>
          </cell>
          <cell r="AT1529">
            <v>0</v>
          </cell>
          <cell r="AU1529">
            <v>0</v>
          </cell>
          <cell r="AV1529">
            <v>0</v>
          </cell>
          <cell r="AW1529">
            <v>-148511.13</v>
          </cell>
          <cell r="AX1529">
            <v>0</v>
          </cell>
          <cell r="AY1529">
            <v>-4581379.59</v>
          </cell>
          <cell r="AZ1529">
            <v>-48751.37</v>
          </cell>
          <cell r="BA1529">
            <v>0</v>
          </cell>
          <cell r="BB1529">
            <v>-523470.37</v>
          </cell>
          <cell r="BC1529">
            <v>1647318.3</v>
          </cell>
          <cell r="BD1529">
            <v>0</v>
          </cell>
          <cell r="BE1529">
            <v>-1606287.25</v>
          </cell>
          <cell r="BF1529">
            <v>98257.01</v>
          </cell>
          <cell r="BG1529">
            <v>-181292.71</v>
          </cell>
          <cell r="BH1529">
            <v>0</v>
          </cell>
          <cell r="BI1529">
            <v>8212251.1299999999</v>
          </cell>
          <cell r="BJ1529">
            <v>0</v>
          </cell>
          <cell r="BK1529">
            <v>0</v>
          </cell>
          <cell r="BL1529">
            <v>0</v>
          </cell>
          <cell r="BM1529">
            <v>-5729.61</v>
          </cell>
          <cell r="BN1529">
            <v>22792.51</v>
          </cell>
          <cell r="BO1529">
            <v>0</v>
          </cell>
          <cell r="BP1529">
            <v>17180860.390000001</v>
          </cell>
          <cell r="BQ1529">
            <v>2501912.6800000002</v>
          </cell>
          <cell r="BR1529">
            <v>0</v>
          </cell>
          <cell r="BS1529">
            <v>0</v>
          </cell>
          <cell r="BT1529">
            <v>4016215.88</v>
          </cell>
          <cell r="BU1529">
            <v>-6516924.1399999997</v>
          </cell>
          <cell r="BV1529">
            <v>499438.32</v>
          </cell>
          <cell r="BW1529">
            <v>0</v>
          </cell>
          <cell r="BX1529">
            <v>5608785.8899999997</v>
          </cell>
          <cell r="BY1529">
            <v>-81191.259999999995</v>
          </cell>
          <cell r="BZ1529">
            <v>266413.98</v>
          </cell>
          <cell r="CA1529">
            <v>-231336.54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460331.15</v>
          </cell>
          <cell r="CG1529">
            <v>0</v>
          </cell>
          <cell r="CH1529">
            <v>-434237.35</v>
          </cell>
          <cell r="CI1529">
            <v>0</v>
          </cell>
          <cell r="CJ1529">
            <v>0</v>
          </cell>
          <cell r="CK1529">
            <v>0</v>
          </cell>
          <cell r="CL1529">
            <v>3317630.34</v>
          </cell>
          <cell r="CM1529">
            <v>-27731.88</v>
          </cell>
          <cell r="CN1529">
            <v>625629.36</v>
          </cell>
          <cell r="CO1529">
            <v>0</v>
          </cell>
          <cell r="CP1529">
            <v>89841.44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-80556.100000000006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84738.240000000005</v>
          </cell>
          <cell r="DB1529">
            <v>-160567.93</v>
          </cell>
          <cell r="DC1529">
            <v>0</v>
          </cell>
          <cell r="DD1529">
            <v>0</v>
          </cell>
          <cell r="DE1529">
            <v>0</v>
          </cell>
          <cell r="DF1529">
            <v>17916.759999999998</v>
          </cell>
          <cell r="DG1529">
            <v>0</v>
          </cell>
          <cell r="DH1529">
            <v>-4036523.83</v>
          </cell>
          <cell r="DI1529">
            <v>-761887</v>
          </cell>
          <cell r="DJ1529">
            <v>0</v>
          </cell>
          <cell r="DK1529">
            <v>-523470.37</v>
          </cell>
          <cell r="DL1529">
            <v>1392635.88</v>
          </cell>
          <cell r="DM1529">
            <v>0</v>
          </cell>
          <cell r="DN1529">
            <v>-1606287.25</v>
          </cell>
          <cell r="DO1529">
            <v>144389.57</v>
          </cell>
          <cell r="DP1529">
            <v>-116439.86</v>
          </cell>
          <cell r="DQ1529">
            <v>0</v>
          </cell>
          <cell r="DR1529">
            <v>8217075.1200000001</v>
          </cell>
          <cell r="DS1529">
            <v>0</v>
          </cell>
          <cell r="DT1529">
            <v>0</v>
          </cell>
          <cell r="DU1529">
            <v>0</v>
          </cell>
          <cell r="DV1529">
            <v>-2401.9899999999998</v>
          </cell>
          <cell r="DW1529">
            <v>22792.51</v>
          </cell>
          <cell r="DX1529">
            <v>0</v>
          </cell>
          <cell r="DY1529">
            <v>12686191.619999999</v>
          </cell>
          <cell r="DZ1529">
            <v>325392.73</v>
          </cell>
          <cell r="EA1529">
            <v>0</v>
          </cell>
          <cell r="EB1529">
            <v>0</v>
          </cell>
          <cell r="EC1529">
            <v>966514.55999999901</v>
          </cell>
          <cell r="ED1529">
            <v>-67301.009999999995</v>
          </cell>
          <cell r="EE1529">
            <v>-273043.84999999998</v>
          </cell>
          <cell r="EF1529">
            <v>0</v>
          </cell>
          <cell r="EG1529">
            <v>2411388.44</v>
          </cell>
          <cell r="EH1529">
            <v>7194.56</v>
          </cell>
          <cell r="EI1529">
            <v>-19763.29</v>
          </cell>
          <cell r="EJ1529">
            <v>-489941.12</v>
          </cell>
          <cell r="EK1529">
            <v>0</v>
          </cell>
          <cell r="EL1529">
            <v>0</v>
          </cell>
          <cell r="EM1529">
            <v>0</v>
          </cell>
          <cell r="EN1529">
            <v>0</v>
          </cell>
          <cell r="EO1529">
            <v>-34820.699999999997</v>
          </cell>
          <cell r="EP1529">
            <v>0</v>
          </cell>
          <cell r="EQ1529">
            <v>30050.75</v>
          </cell>
          <cell r="ER1529">
            <v>0</v>
          </cell>
          <cell r="ES1529">
            <v>0</v>
          </cell>
          <cell r="ET1529">
            <v>0</v>
          </cell>
          <cell r="EU1529">
            <v>67346.55</v>
          </cell>
          <cell r="EV1529">
            <v>-7059.26</v>
          </cell>
          <cell r="EW1529">
            <v>18771.18</v>
          </cell>
          <cell r="EX1529">
            <v>0</v>
          </cell>
          <cell r="EY1529">
            <v>1511884.16</v>
          </cell>
          <cell r="EZ1529">
            <v>0</v>
          </cell>
          <cell r="FA1529">
            <v>0</v>
          </cell>
          <cell r="FB1529">
            <v>0</v>
          </cell>
          <cell r="FC1529">
            <v>0</v>
          </cell>
          <cell r="FD1529">
            <v>0</v>
          </cell>
          <cell r="FE1529">
            <v>4398.6000000000004</v>
          </cell>
          <cell r="FF1529">
            <v>0</v>
          </cell>
          <cell r="FG1529">
            <v>0</v>
          </cell>
          <cell r="FH1529">
            <v>0</v>
          </cell>
          <cell r="FI1529">
            <v>0</v>
          </cell>
          <cell r="FJ1529">
            <v>-18584.2</v>
          </cell>
          <cell r="FK1529">
            <v>-75156.710000000006</v>
          </cell>
          <cell r="FL1529">
            <v>0</v>
          </cell>
          <cell r="FM1529">
            <v>0</v>
          </cell>
          <cell r="FN1529">
            <v>0</v>
          </cell>
          <cell r="FO1529">
            <v>-166427.89000000001</v>
          </cell>
          <cell r="FP1529">
            <v>0</v>
          </cell>
          <cell r="FQ1529">
            <v>-544855.76</v>
          </cell>
          <cell r="FR1529">
            <v>713135.63</v>
          </cell>
          <cell r="FS1529">
            <v>0</v>
          </cell>
          <cell r="FT1529">
            <v>0</v>
          </cell>
          <cell r="FU1529">
            <v>254682.42</v>
          </cell>
          <cell r="FV1529">
            <v>0</v>
          </cell>
          <cell r="FW1529">
            <v>0</v>
          </cell>
          <cell r="FX1529">
            <v>-46132.56</v>
          </cell>
          <cell r="FY1529">
            <v>-64852.85</v>
          </cell>
          <cell r="FZ1529">
            <v>0</v>
          </cell>
          <cell r="GA1529">
            <v>-4823.99</v>
          </cell>
          <cell r="GB1529">
            <v>0</v>
          </cell>
          <cell r="GC1529">
            <v>0</v>
          </cell>
          <cell r="GD1529">
            <v>0</v>
          </cell>
          <cell r="GE1529">
            <v>-3327.62</v>
          </cell>
          <cell r="GF1529">
            <v>0</v>
          </cell>
          <cell r="GG1529">
            <v>0</v>
          </cell>
          <cell r="GH1529">
            <v>4494668.7699999996</v>
          </cell>
        </row>
        <row r="1530">
          <cell r="H1530">
            <v>2827305.41</v>
          </cell>
          <cell r="I1530">
            <v>0</v>
          </cell>
          <cell r="J1530">
            <v>0</v>
          </cell>
          <cell r="K1530">
            <v>4980450.3899999997</v>
          </cell>
          <cell r="L1530">
            <v>-6531099.6299999999</v>
          </cell>
          <cell r="M1530">
            <v>226394.47</v>
          </cell>
          <cell r="N1530">
            <v>0</v>
          </cell>
          <cell r="O1530">
            <v>3438794.74</v>
          </cell>
          <cell r="P1530">
            <v>-77275.649999999994</v>
          </cell>
          <cell r="Q1530">
            <v>39012.53</v>
          </cell>
          <cell r="R1530">
            <v>-721277.66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425510.45</v>
          </cell>
          <cell r="X1530">
            <v>0</v>
          </cell>
          <cell r="Y1530">
            <v>-404186.6</v>
          </cell>
          <cell r="Z1530">
            <v>0</v>
          </cell>
          <cell r="AA1530">
            <v>0</v>
          </cell>
          <cell r="AB1530">
            <v>0</v>
          </cell>
          <cell r="AC1530">
            <v>3384976.89</v>
          </cell>
          <cell r="AD1530">
            <v>-29384.959999999999</v>
          </cell>
          <cell r="AE1530">
            <v>601910.13</v>
          </cell>
          <cell r="AF1530">
            <v>0</v>
          </cell>
          <cell r="AG1530">
            <v>1601725.6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-7415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66154.039999999994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-148511.13</v>
          </cell>
          <cell r="AX1530">
            <v>0</v>
          </cell>
          <cell r="AY1530">
            <v>0</v>
          </cell>
          <cell r="AZ1530">
            <v>-485320.09</v>
          </cell>
          <cell r="BA1530">
            <v>0</v>
          </cell>
          <cell r="BB1530">
            <v>-523470.37</v>
          </cell>
          <cell r="BC1530">
            <v>1745980.61</v>
          </cell>
          <cell r="BD1530">
            <v>0</v>
          </cell>
          <cell r="BE1530">
            <v>-1606287.25</v>
          </cell>
          <cell r="BF1530">
            <v>98257.01</v>
          </cell>
          <cell r="BG1530">
            <v>-158163.42000000001</v>
          </cell>
          <cell r="BH1530">
            <v>0</v>
          </cell>
          <cell r="BI1530">
            <v>8143324.1699999999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22792.51</v>
          </cell>
          <cell r="BO1530">
            <v>0</v>
          </cell>
          <cell r="BP1530">
            <v>16843462.190000001</v>
          </cell>
          <cell r="BQ1530">
            <v>2501912.6800000002</v>
          </cell>
          <cell r="BR1530">
            <v>0</v>
          </cell>
          <cell r="BS1530">
            <v>0</v>
          </cell>
          <cell r="BT1530">
            <v>4013939.14</v>
          </cell>
          <cell r="BU1530">
            <v>-6460774.5</v>
          </cell>
          <cell r="BV1530">
            <v>499438.32</v>
          </cell>
          <cell r="BW1530">
            <v>0</v>
          </cell>
          <cell r="BX1530">
            <v>1572262.06</v>
          </cell>
          <cell r="BY1530">
            <v>-89843.85</v>
          </cell>
          <cell r="BZ1530">
            <v>34496.480000000003</v>
          </cell>
          <cell r="CA1530">
            <v>-231336.54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460331.15</v>
          </cell>
          <cell r="CG1530">
            <v>0</v>
          </cell>
          <cell r="CH1530">
            <v>-434237.35</v>
          </cell>
          <cell r="CI1530">
            <v>0</v>
          </cell>
          <cell r="CJ1530">
            <v>0</v>
          </cell>
          <cell r="CK1530">
            <v>0</v>
          </cell>
          <cell r="CL1530">
            <v>3317630.34</v>
          </cell>
          <cell r="CM1530">
            <v>-23523.66</v>
          </cell>
          <cell r="CN1530">
            <v>597461.15</v>
          </cell>
          <cell r="CO1530">
            <v>0</v>
          </cell>
          <cell r="CP1530">
            <v>89841.44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-76831.820000000007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84738.240000000005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17916.759999999998</v>
          </cell>
          <cell r="DG1530">
            <v>0</v>
          </cell>
          <cell r="DH1530">
            <v>0</v>
          </cell>
          <cell r="DI1530">
            <v>-1083484.1000000001</v>
          </cell>
          <cell r="DJ1530">
            <v>0</v>
          </cell>
          <cell r="DK1530">
            <v>-523470.37</v>
          </cell>
          <cell r="DL1530">
            <v>1475589.77</v>
          </cell>
          <cell r="DM1530">
            <v>0</v>
          </cell>
          <cell r="DN1530">
            <v>-1606287.25</v>
          </cell>
          <cell r="DO1530">
            <v>144389.57</v>
          </cell>
          <cell r="DP1530">
            <v>-89094.01</v>
          </cell>
          <cell r="DQ1530">
            <v>0</v>
          </cell>
          <cell r="DR1530">
            <v>8143324.1699999999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  <cell r="DW1530">
            <v>22792.51</v>
          </cell>
          <cell r="DX1530">
            <v>0</v>
          </cell>
          <cell r="DY1530">
            <v>12357180.33</v>
          </cell>
          <cell r="DZ1530">
            <v>325392.73</v>
          </cell>
          <cell r="EA1530">
            <v>0</v>
          </cell>
          <cell r="EB1530">
            <v>0</v>
          </cell>
          <cell r="EC1530">
            <v>966511.25</v>
          </cell>
          <cell r="ED1530">
            <v>-70325.13</v>
          </cell>
          <cell r="EE1530">
            <v>-273043.84999999998</v>
          </cell>
          <cell r="EF1530">
            <v>0</v>
          </cell>
          <cell r="EG1530">
            <v>1866532.68</v>
          </cell>
          <cell r="EH1530">
            <v>12568.2</v>
          </cell>
          <cell r="EI1530">
            <v>4516.05</v>
          </cell>
          <cell r="EJ1530">
            <v>-489941.12</v>
          </cell>
          <cell r="EK1530">
            <v>0</v>
          </cell>
          <cell r="EL1530">
            <v>0</v>
          </cell>
          <cell r="EM1530">
            <v>0</v>
          </cell>
          <cell r="EN1530">
            <v>0</v>
          </cell>
          <cell r="EO1530">
            <v>-34820.699999999997</v>
          </cell>
          <cell r="EP1530">
            <v>0</v>
          </cell>
          <cell r="EQ1530">
            <v>30050.75</v>
          </cell>
          <cell r="ER1530">
            <v>0</v>
          </cell>
          <cell r="ES1530">
            <v>0</v>
          </cell>
          <cell r="ET1530">
            <v>0</v>
          </cell>
          <cell r="EU1530">
            <v>67346.55</v>
          </cell>
          <cell r="EV1530">
            <v>-5861.3</v>
          </cell>
          <cell r="EW1530">
            <v>4448.9799999999996</v>
          </cell>
          <cell r="EX1530">
            <v>0</v>
          </cell>
          <cell r="EY1530">
            <v>1511884.16</v>
          </cell>
          <cell r="EZ1530">
            <v>0</v>
          </cell>
          <cell r="FA1530">
            <v>0</v>
          </cell>
          <cell r="FB1530">
            <v>0</v>
          </cell>
          <cell r="FC1530">
            <v>0</v>
          </cell>
          <cell r="FD1530">
            <v>0</v>
          </cell>
          <cell r="FE1530">
            <v>2681.82</v>
          </cell>
          <cell r="FF1530">
            <v>0</v>
          </cell>
          <cell r="FG1530">
            <v>0</v>
          </cell>
          <cell r="FH1530">
            <v>0</v>
          </cell>
          <cell r="FI1530">
            <v>0</v>
          </cell>
          <cell r="FJ1530">
            <v>-18584.2</v>
          </cell>
          <cell r="FK1530">
            <v>0</v>
          </cell>
          <cell r="FL1530">
            <v>0</v>
          </cell>
          <cell r="FM1530">
            <v>0</v>
          </cell>
          <cell r="FN1530">
            <v>0</v>
          </cell>
          <cell r="FO1530">
            <v>-166427.89000000001</v>
          </cell>
          <cell r="FP1530">
            <v>0</v>
          </cell>
          <cell r="FQ1530">
            <v>0</v>
          </cell>
          <cell r="FR1530">
            <v>598164.01</v>
          </cell>
          <cell r="FS1530">
            <v>0</v>
          </cell>
          <cell r="FT1530">
            <v>0</v>
          </cell>
          <cell r="FU1530">
            <v>270390.84000000003</v>
          </cell>
          <cell r="FV1530">
            <v>0</v>
          </cell>
          <cell r="FW1530">
            <v>0</v>
          </cell>
          <cell r="FX1530">
            <v>-46132.56</v>
          </cell>
          <cell r="FY1530">
            <v>-69069.41</v>
          </cell>
          <cell r="FZ1530">
            <v>0</v>
          </cell>
          <cell r="GA1530">
            <v>0</v>
          </cell>
          <cell r="GB1530">
            <v>0</v>
          </cell>
          <cell r="GC1530">
            <v>0</v>
          </cell>
          <cell r="GD1530">
            <v>0</v>
          </cell>
          <cell r="GE1530">
            <v>0</v>
          </cell>
          <cell r="GF1530">
            <v>0</v>
          </cell>
          <cell r="GG1530">
            <v>0</v>
          </cell>
          <cell r="GH1530">
            <v>4486281.8600000003</v>
          </cell>
        </row>
        <row r="1531">
          <cell r="H1531">
            <v>0</v>
          </cell>
          <cell r="I1531">
            <v>0</v>
          </cell>
          <cell r="J1531">
            <v>0</v>
          </cell>
          <cell r="K1531">
            <v>2280.0500000000002</v>
          </cell>
          <cell r="L1531">
            <v>-53125.52</v>
          </cell>
          <cell r="M1531">
            <v>0</v>
          </cell>
          <cell r="N1531">
            <v>0</v>
          </cell>
          <cell r="O1531">
            <v>4581379.59</v>
          </cell>
          <cell r="P1531">
            <v>0</v>
          </cell>
          <cell r="Q1531">
            <v>207638.16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-5406.18</v>
          </cell>
          <cell r="AE1531">
            <v>42490.41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-2007.5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-235724.64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-4581379.59</v>
          </cell>
          <cell r="AZ1531">
            <v>436568.72</v>
          </cell>
          <cell r="BA1531">
            <v>0</v>
          </cell>
          <cell r="BB1531">
            <v>0</v>
          </cell>
          <cell r="BC1531">
            <v>-2093.02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68926.960000000006</v>
          </cell>
          <cell r="BJ1531">
            <v>0</v>
          </cell>
          <cell r="BK1531">
            <v>0</v>
          </cell>
          <cell r="BL1531">
            <v>0</v>
          </cell>
          <cell r="BM1531">
            <v>-5729.61</v>
          </cell>
          <cell r="BN1531">
            <v>0</v>
          </cell>
          <cell r="BO1531">
            <v>0</v>
          </cell>
          <cell r="BP1531">
            <v>453817.83</v>
          </cell>
          <cell r="BQ1531">
            <v>0</v>
          </cell>
          <cell r="BR1531">
            <v>0</v>
          </cell>
          <cell r="BS1531">
            <v>0</v>
          </cell>
          <cell r="BT1531">
            <v>2276.7399999999998</v>
          </cell>
          <cell r="BU1531">
            <v>-56149.64</v>
          </cell>
          <cell r="BV1531">
            <v>0</v>
          </cell>
          <cell r="BW1531">
            <v>0</v>
          </cell>
          <cell r="BX1531">
            <v>4036523.83</v>
          </cell>
          <cell r="BY1531">
            <v>0</v>
          </cell>
          <cell r="BZ1531">
            <v>231917.5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-4208.22</v>
          </cell>
          <cell r="CN1531">
            <v>28168.21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-3724.28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-160567.93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-4036523.83</v>
          </cell>
          <cell r="DI1531">
            <v>321597.09999999998</v>
          </cell>
          <cell r="DJ1531">
            <v>0</v>
          </cell>
          <cell r="DK1531">
            <v>0</v>
          </cell>
          <cell r="DL1531">
            <v>-2090.39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73750.95</v>
          </cell>
          <cell r="DS1531">
            <v>0</v>
          </cell>
          <cell r="DT1531">
            <v>0</v>
          </cell>
          <cell r="DU1531">
            <v>0</v>
          </cell>
          <cell r="DV1531">
            <v>-2401.9899999999998</v>
          </cell>
          <cell r="DW1531">
            <v>0</v>
          </cell>
          <cell r="DX1531">
            <v>0</v>
          </cell>
          <cell r="DY1531">
            <v>428568.05</v>
          </cell>
          <cell r="DZ1531">
            <v>0</v>
          </cell>
          <cell r="EA1531">
            <v>0</v>
          </cell>
          <cell r="EB1531">
            <v>0</v>
          </cell>
          <cell r="EC1531">
            <v>3.31</v>
          </cell>
          <cell r="ED1531">
            <v>3024.12</v>
          </cell>
          <cell r="EE1531">
            <v>0</v>
          </cell>
          <cell r="EF1531">
            <v>0</v>
          </cell>
          <cell r="EG1531">
            <v>544855.76</v>
          </cell>
          <cell r="EH1531">
            <v>0</v>
          </cell>
          <cell r="EI1531">
            <v>-24279.34</v>
          </cell>
          <cell r="EJ1531">
            <v>0</v>
          </cell>
          <cell r="EK1531">
            <v>0</v>
          </cell>
          <cell r="EL1531">
            <v>0</v>
          </cell>
          <cell r="EM1531">
            <v>0</v>
          </cell>
          <cell r="EN1531">
            <v>0</v>
          </cell>
          <cell r="EO1531">
            <v>0</v>
          </cell>
          <cell r="EP1531">
            <v>0</v>
          </cell>
          <cell r="EQ1531">
            <v>0</v>
          </cell>
          <cell r="ER1531">
            <v>0</v>
          </cell>
          <cell r="ES1531">
            <v>0</v>
          </cell>
          <cell r="ET1531">
            <v>0</v>
          </cell>
          <cell r="EU1531">
            <v>0</v>
          </cell>
          <cell r="EV1531">
            <v>-1197.96</v>
          </cell>
          <cell r="EW1531">
            <v>14322.2</v>
          </cell>
          <cell r="EX1531">
            <v>0</v>
          </cell>
          <cell r="EY1531">
            <v>0</v>
          </cell>
          <cell r="EZ1531">
            <v>0</v>
          </cell>
          <cell r="FA1531">
            <v>0</v>
          </cell>
          <cell r="FB1531">
            <v>0</v>
          </cell>
          <cell r="FC1531">
            <v>0</v>
          </cell>
          <cell r="FD1531">
            <v>0</v>
          </cell>
          <cell r="FE1531">
            <v>1716.78</v>
          </cell>
          <cell r="FF1531">
            <v>0</v>
          </cell>
          <cell r="FG1531">
            <v>0</v>
          </cell>
          <cell r="FH1531">
            <v>0</v>
          </cell>
          <cell r="FI1531">
            <v>0</v>
          </cell>
          <cell r="FJ1531">
            <v>0</v>
          </cell>
          <cell r="FK1531">
            <v>-75156.710000000006</v>
          </cell>
          <cell r="FL1531">
            <v>0</v>
          </cell>
          <cell r="FM1531">
            <v>0</v>
          </cell>
          <cell r="FN1531">
            <v>0</v>
          </cell>
          <cell r="FO1531">
            <v>0</v>
          </cell>
          <cell r="FP1531">
            <v>0</v>
          </cell>
          <cell r="FQ1531">
            <v>-544855.76</v>
          </cell>
          <cell r="FR1531">
            <v>114971.62</v>
          </cell>
          <cell r="FS1531">
            <v>0</v>
          </cell>
          <cell r="FT1531">
            <v>0</v>
          </cell>
          <cell r="FU1531">
            <v>-2.63</v>
          </cell>
          <cell r="FV1531">
            <v>0</v>
          </cell>
          <cell r="FW1531">
            <v>0</v>
          </cell>
          <cell r="FX1531">
            <v>0</v>
          </cell>
          <cell r="FY1531">
            <v>0</v>
          </cell>
          <cell r="FZ1531">
            <v>0</v>
          </cell>
          <cell r="GA1531">
            <v>-4823.99</v>
          </cell>
          <cell r="GB1531">
            <v>0</v>
          </cell>
          <cell r="GC1531">
            <v>0</v>
          </cell>
          <cell r="GD1531">
            <v>0</v>
          </cell>
          <cell r="GE1531">
            <v>-3327.62</v>
          </cell>
          <cell r="GF1531">
            <v>0</v>
          </cell>
          <cell r="GG1531">
            <v>0</v>
          </cell>
          <cell r="GH1531">
            <v>25249.78</v>
          </cell>
        </row>
        <row r="1532"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3278.95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-96569.29</v>
          </cell>
          <cell r="BD1532">
            <v>0</v>
          </cell>
          <cell r="BE1532">
            <v>0</v>
          </cell>
          <cell r="BF1532">
            <v>0</v>
          </cell>
          <cell r="BG1532">
            <v>-23129.29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-116419.63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8652.59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-80863.5</v>
          </cell>
          <cell r="DM1532">
            <v>0</v>
          </cell>
          <cell r="DN1532">
            <v>0</v>
          </cell>
          <cell r="DO1532">
            <v>0</v>
          </cell>
          <cell r="DP1532">
            <v>-27345.85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  <cell r="DW1532">
            <v>0</v>
          </cell>
          <cell r="DX1532">
            <v>0</v>
          </cell>
          <cell r="DY1532">
            <v>-99556.76</v>
          </cell>
          <cell r="DZ1532">
            <v>0</v>
          </cell>
          <cell r="EA1532">
            <v>0</v>
          </cell>
          <cell r="EB1532">
            <v>0</v>
          </cell>
          <cell r="EC1532">
            <v>0</v>
          </cell>
          <cell r="ED1532">
            <v>0</v>
          </cell>
          <cell r="EE1532">
            <v>0</v>
          </cell>
          <cell r="EF1532">
            <v>0</v>
          </cell>
          <cell r="EG1532">
            <v>0</v>
          </cell>
          <cell r="EH1532">
            <v>-5373.64</v>
          </cell>
          <cell r="EI1532">
            <v>0</v>
          </cell>
          <cell r="EJ1532">
            <v>0</v>
          </cell>
          <cell r="EK1532">
            <v>0</v>
          </cell>
          <cell r="EL1532">
            <v>0</v>
          </cell>
          <cell r="EM1532">
            <v>0</v>
          </cell>
          <cell r="EN1532">
            <v>0</v>
          </cell>
          <cell r="EO1532">
            <v>0</v>
          </cell>
          <cell r="EP1532">
            <v>0</v>
          </cell>
          <cell r="EQ1532">
            <v>0</v>
          </cell>
          <cell r="ER1532">
            <v>0</v>
          </cell>
          <cell r="ES1532">
            <v>0</v>
          </cell>
          <cell r="ET1532">
            <v>0</v>
          </cell>
          <cell r="EU1532">
            <v>0</v>
          </cell>
          <cell r="EV1532">
            <v>0</v>
          </cell>
          <cell r="EW1532">
            <v>0</v>
          </cell>
          <cell r="EX1532">
            <v>0</v>
          </cell>
          <cell r="EY1532">
            <v>0</v>
          </cell>
          <cell r="EZ1532">
            <v>0</v>
          </cell>
          <cell r="FA1532">
            <v>0</v>
          </cell>
          <cell r="FB1532">
            <v>0</v>
          </cell>
          <cell r="FC1532">
            <v>0</v>
          </cell>
          <cell r="FD1532">
            <v>0</v>
          </cell>
          <cell r="FE1532">
            <v>0</v>
          </cell>
          <cell r="FF1532">
            <v>0</v>
          </cell>
          <cell r="FG1532">
            <v>0</v>
          </cell>
          <cell r="FH1532">
            <v>0</v>
          </cell>
          <cell r="FI1532">
            <v>0</v>
          </cell>
          <cell r="FJ1532">
            <v>0</v>
          </cell>
          <cell r="FK1532">
            <v>0</v>
          </cell>
          <cell r="FL1532">
            <v>0</v>
          </cell>
          <cell r="FM1532">
            <v>0</v>
          </cell>
          <cell r="FN1532">
            <v>0</v>
          </cell>
          <cell r="FO1532">
            <v>0</v>
          </cell>
          <cell r="FP1532">
            <v>0</v>
          </cell>
          <cell r="FQ1532">
            <v>0</v>
          </cell>
          <cell r="FR1532">
            <v>0</v>
          </cell>
          <cell r="FS1532">
            <v>0</v>
          </cell>
          <cell r="FT1532">
            <v>0</v>
          </cell>
          <cell r="FU1532">
            <v>-15705.79</v>
          </cell>
          <cell r="FV1532">
            <v>0</v>
          </cell>
          <cell r="FW1532">
            <v>0</v>
          </cell>
          <cell r="FX1532">
            <v>0</v>
          </cell>
          <cell r="FY1532">
            <v>4216.5600000000004</v>
          </cell>
          <cell r="FZ1532">
            <v>0</v>
          </cell>
          <cell r="GA1532">
            <v>0</v>
          </cell>
          <cell r="GB1532">
            <v>0</v>
          </cell>
          <cell r="GC1532">
            <v>0</v>
          </cell>
          <cell r="GD1532">
            <v>0</v>
          </cell>
          <cell r="GE1532">
            <v>0</v>
          </cell>
          <cell r="GF1532">
            <v>0</v>
          </cell>
          <cell r="GG1532">
            <v>0</v>
          </cell>
          <cell r="GH1532">
            <v>-16862.87</v>
          </cell>
        </row>
        <row r="1533"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-89260.73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-533918.97</v>
          </cell>
          <cell r="BC1533">
            <v>0</v>
          </cell>
          <cell r="BD1533">
            <v>290929.37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-388605.97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-51064.25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-771920.55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-91014.21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  <cell r="DW1533">
            <v>0</v>
          </cell>
          <cell r="DX1533">
            <v>0</v>
          </cell>
          <cell r="DY1533">
            <v>-494115.55</v>
          </cell>
          <cell r="DZ1533">
            <v>0</v>
          </cell>
          <cell r="EA1533">
            <v>-385581.07</v>
          </cell>
          <cell r="EB1533">
            <v>0</v>
          </cell>
          <cell r="EC1533">
            <v>0</v>
          </cell>
          <cell r="ED1533">
            <v>0</v>
          </cell>
          <cell r="EE1533">
            <v>0</v>
          </cell>
          <cell r="EF1533">
            <v>0</v>
          </cell>
          <cell r="EG1533">
            <v>0</v>
          </cell>
          <cell r="EH1533">
            <v>0</v>
          </cell>
          <cell r="EI1533">
            <v>0</v>
          </cell>
          <cell r="EJ1533">
            <v>-355033.65</v>
          </cell>
          <cell r="EK1533">
            <v>0</v>
          </cell>
          <cell r="EL1533">
            <v>0</v>
          </cell>
          <cell r="EM1533">
            <v>0</v>
          </cell>
          <cell r="EN1533">
            <v>0</v>
          </cell>
          <cell r="EO1533">
            <v>0</v>
          </cell>
          <cell r="EP1533">
            <v>0</v>
          </cell>
          <cell r="EQ1533">
            <v>0</v>
          </cell>
          <cell r="ER1533">
            <v>-50057.2</v>
          </cell>
          <cell r="ES1533">
            <v>0</v>
          </cell>
          <cell r="ET1533">
            <v>0</v>
          </cell>
          <cell r="EU1533">
            <v>0</v>
          </cell>
          <cell r="EV1533">
            <v>0</v>
          </cell>
          <cell r="EW1533">
            <v>0</v>
          </cell>
          <cell r="EX1533">
            <v>0</v>
          </cell>
          <cell r="EY1533">
            <v>0</v>
          </cell>
          <cell r="EZ1533">
            <v>0</v>
          </cell>
          <cell r="FA1533">
            <v>-1375801.68</v>
          </cell>
          <cell r="FB1533">
            <v>0</v>
          </cell>
          <cell r="FC1533">
            <v>0</v>
          </cell>
          <cell r="FD1533">
            <v>0</v>
          </cell>
          <cell r="FE1533">
            <v>0</v>
          </cell>
          <cell r="FF1533">
            <v>0</v>
          </cell>
          <cell r="FG1533">
            <v>0</v>
          </cell>
          <cell r="FH1533">
            <v>0</v>
          </cell>
          <cell r="FI1533">
            <v>0</v>
          </cell>
          <cell r="FJ1533">
            <v>0</v>
          </cell>
          <cell r="FK1533">
            <v>0</v>
          </cell>
          <cell r="FL1533">
            <v>0</v>
          </cell>
          <cell r="FM1533">
            <v>0</v>
          </cell>
          <cell r="FN1533">
            <v>0</v>
          </cell>
          <cell r="FO1533">
            <v>0</v>
          </cell>
          <cell r="FP1533">
            <v>0</v>
          </cell>
          <cell r="FQ1533">
            <v>0</v>
          </cell>
          <cell r="FR1533">
            <v>0</v>
          </cell>
          <cell r="FS1533">
            <v>0</v>
          </cell>
          <cell r="FT1533">
            <v>0</v>
          </cell>
          <cell r="FU1533">
            <v>1753.48</v>
          </cell>
          <cell r="FV1533">
            <v>0</v>
          </cell>
          <cell r="FW1533">
            <v>0</v>
          </cell>
          <cell r="FX1533">
            <v>0</v>
          </cell>
          <cell r="FY1533">
            <v>0</v>
          </cell>
          <cell r="FZ1533">
            <v>0</v>
          </cell>
          <cell r="GA1533">
            <v>0</v>
          </cell>
          <cell r="GB1533">
            <v>0</v>
          </cell>
          <cell r="GC1533">
            <v>0</v>
          </cell>
          <cell r="GD1533">
            <v>0</v>
          </cell>
          <cell r="GE1533">
            <v>0</v>
          </cell>
          <cell r="GF1533">
            <v>0</v>
          </cell>
          <cell r="GG1533">
            <v>0</v>
          </cell>
          <cell r="GH1533">
            <v>0</v>
          </cell>
        </row>
        <row r="1534"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-89260.73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-533918.97</v>
          </cell>
          <cell r="BC1534">
            <v>0</v>
          </cell>
          <cell r="BD1534">
            <v>290929.37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-388605.97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-51064.25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-771920.55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-91014.21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-494115.55</v>
          </cell>
          <cell r="DZ1534">
            <v>0</v>
          </cell>
          <cell r="EA1534">
            <v>-385581.07</v>
          </cell>
          <cell r="EB1534">
            <v>0</v>
          </cell>
          <cell r="EC1534">
            <v>0</v>
          </cell>
          <cell r="ED1534">
            <v>0</v>
          </cell>
          <cell r="EE1534">
            <v>0</v>
          </cell>
          <cell r="EF1534">
            <v>0</v>
          </cell>
          <cell r="EG1534">
            <v>0</v>
          </cell>
          <cell r="EH1534">
            <v>0</v>
          </cell>
          <cell r="EI1534">
            <v>0</v>
          </cell>
          <cell r="EJ1534">
            <v>-355033.65</v>
          </cell>
          <cell r="EK1534">
            <v>0</v>
          </cell>
          <cell r="EL1534">
            <v>0</v>
          </cell>
          <cell r="EM1534">
            <v>0</v>
          </cell>
          <cell r="EN1534">
            <v>0</v>
          </cell>
          <cell r="EO1534">
            <v>0</v>
          </cell>
          <cell r="EP1534">
            <v>0</v>
          </cell>
          <cell r="EQ1534">
            <v>0</v>
          </cell>
          <cell r="ER1534">
            <v>-50057.2</v>
          </cell>
          <cell r="ES1534">
            <v>0</v>
          </cell>
          <cell r="ET1534">
            <v>0</v>
          </cell>
          <cell r="EU1534">
            <v>0</v>
          </cell>
          <cell r="EV1534">
            <v>0</v>
          </cell>
          <cell r="EW1534">
            <v>0</v>
          </cell>
          <cell r="EX1534">
            <v>0</v>
          </cell>
          <cell r="EY1534">
            <v>0</v>
          </cell>
          <cell r="EZ1534">
            <v>0</v>
          </cell>
          <cell r="FA1534">
            <v>-1375801.68</v>
          </cell>
          <cell r="FB1534">
            <v>0</v>
          </cell>
          <cell r="FC1534">
            <v>0</v>
          </cell>
          <cell r="FD1534">
            <v>0</v>
          </cell>
          <cell r="FE1534">
            <v>0</v>
          </cell>
          <cell r="FF1534">
            <v>0</v>
          </cell>
          <cell r="FG1534">
            <v>0</v>
          </cell>
          <cell r="FH1534">
            <v>0</v>
          </cell>
          <cell r="FI1534">
            <v>0</v>
          </cell>
          <cell r="FJ1534">
            <v>0</v>
          </cell>
          <cell r="FK1534">
            <v>0</v>
          </cell>
          <cell r="FL1534">
            <v>0</v>
          </cell>
          <cell r="FM1534">
            <v>0</v>
          </cell>
          <cell r="FN1534">
            <v>0</v>
          </cell>
          <cell r="FO1534">
            <v>0</v>
          </cell>
          <cell r="FP1534">
            <v>0</v>
          </cell>
          <cell r="FQ1534">
            <v>0</v>
          </cell>
          <cell r="FR1534">
            <v>0</v>
          </cell>
          <cell r="FS1534">
            <v>0</v>
          </cell>
          <cell r="FT1534">
            <v>0</v>
          </cell>
          <cell r="FU1534">
            <v>1753.48</v>
          </cell>
          <cell r="FV1534">
            <v>0</v>
          </cell>
          <cell r="FW1534">
            <v>0</v>
          </cell>
          <cell r="FX1534">
            <v>0</v>
          </cell>
          <cell r="FY1534">
            <v>0</v>
          </cell>
          <cell r="FZ1534">
            <v>0</v>
          </cell>
          <cell r="GA1534">
            <v>0</v>
          </cell>
          <cell r="GB1534">
            <v>0</v>
          </cell>
          <cell r="GC1534">
            <v>0</v>
          </cell>
          <cell r="GD1534">
            <v>0</v>
          </cell>
          <cell r="GE1534">
            <v>0</v>
          </cell>
          <cell r="GF1534">
            <v>0</v>
          </cell>
          <cell r="GG1534">
            <v>0</v>
          </cell>
          <cell r="GH1534">
            <v>0</v>
          </cell>
        </row>
        <row r="1535"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883503.21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-79768.63</v>
          </cell>
          <cell r="Z1535">
            <v>0</v>
          </cell>
          <cell r="AA1535">
            <v>-839819.26</v>
          </cell>
          <cell r="AB1535">
            <v>0</v>
          </cell>
          <cell r="AC1535">
            <v>0</v>
          </cell>
          <cell r="AD1535">
            <v>-2484990.08</v>
          </cell>
          <cell r="AE1535">
            <v>0</v>
          </cell>
          <cell r="AF1535">
            <v>0</v>
          </cell>
          <cell r="AG1535">
            <v>0</v>
          </cell>
          <cell r="AH1535">
            <v>-130561.9</v>
          </cell>
          <cell r="AI1535">
            <v>0</v>
          </cell>
          <cell r="AJ1535">
            <v>-101482.88</v>
          </cell>
          <cell r="AK1535">
            <v>-456.41</v>
          </cell>
          <cell r="AL1535">
            <v>-2130563.23</v>
          </cell>
          <cell r="AM1535">
            <v>0</v>
          </cell>
          <cell r="AN1535">
            <v>0</v>
          </cell>
          <cell r="AO1535">
            <v>-2485523.2400000002</v>
          </cell>
          <cell r="AP1535">
            <v>0</v>
          </cell>
          <cell r="AQ1535">
            <v>121223.89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-3043817.9</v>
          </cell>
          <cell r="AW1535">
            <v>-113392.12</v>
          </cell>
          <cell r="AX1535">
            <v>0</v>
          </cell>
          <cell r="AY1535">
            <v>0</v>
          </cell>
          <cell r="AZ1535">
            <v>-36314.39</v>
          </cell>
          <cell r="BA1535">
            <v>0</v>
          </cell>
          <cell r="BB1535">
            <v>-6359586.0199999996</v>
          </cell>
          <cell r="BC1535">
            <v>-2100967.54</v>
          </cell>
          <cell r="BD1535">
            <v>0</v>
          </cell>
          <cell r="BE1535">
            <v>0</v>
          </cell>
          <cell r="BF1535">
            <v>0</v>
          </cell>
          <cell r="BG1535">
            <v>-600.04999999999995</v>
          </cell>
          <cell r="BH1535">
            <v>0</v>
          </cell>
          <cell r="BI1535">
            <v>0</v>
          </cell>
          <cell r="BJ1535">
            <v>-1229391.8999999999</v>
          </cell>
          <cell r="BK1535">
            <v>0</v>
          </cell>
          <cell r="BL1535">
            <v>-19030703.68</v>
          </cell>
          <cell r="BM1535">
            <v>0</v>
          </cell>
          <cell r="BN1535">
            <v>0</v>
          </cell>
          <cell r="BO1535">
            <v>-28264.13</v>
          </cell>
          <cell r="BP1535">
            <v>0</v>
          </cell>
          <cell r="BQ1535">
            <v>0</v>
          </cell>
          <cell r="BR1535">
            <v>-5957.45</v>
          </cell>
          <cell r="BS1535">
            <v>0</v>
          </cell>
          <cell r="BT1535">
            <v>-111127.01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-38308560.719999999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1643997.49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-69447.34</v>
          </cell>
          <cell r="CS1535">
            <v>0</v>
          </cell>
          <cell r="CT1535">
            <v>-784689.61</v>
          </cell>
          <cell r="CU1535">
            <v>0</v>
          </cell>
          <cell r="CV1535">
            <v>0</v>
          </cell>
          <cell r="CW1535">
            <v>-1191663.21</v>
          </cell>
          <cell r="CX1535">
            <v>0</v>
          </cell>
          <cell r="CY1535">
            <v>0</v>
          </cell>
          <cell r="CZ1535">
            <v>0</v>
          </cell>
          <cell r="DA1535">
            <v>-71802.41</v>
          </cell>
          <cell r="DB1535">
            <v>0</v>
          </cell>
          <cell r="DC1535">
            <v>-73016.240000000005</v>
          </cell>
          <cell r="DD1535">
            <v>-256.20999999999998</v>
          </cell>
          <cell r="DE1535">
            <v>-1903918.6</v>
          </cell>
          <cell r="DF1535">
            <v>0</v>
          </cell>
          <cell r="DG1535">
            <v>0</v>
          </cell>
          <cell r="DH1535">
            <v>-2189374.4700000002</v>
          </cell>
          <cell r="DI1535">
            <v>0</v>
          </cell>
          <cell r="DJ1535">
            <v>29644.79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-2665704.8199999998</v>
          </cell>
          <cell r="DP1535">
            <v>-94657.8</v>
          </cell>
          <cell r="DQ1535">
            <v>0</v>
          </cell>
          <cell r="DR1535">
            <v>0</v>
          </cell>
          <cell r="DS1535">
            <v>-32601.83</v>
          </cell>
          <cell r="DT1535">
            <v>0</v>
          </cell>
          <cell r="DU1535">
            <v>-5711304.8799999999</v>
          </cell>
          <cell r="DV1535">
            <v>-1829746.37</v>
          </cell>
          <cell r="DW1535">
            <v>0</v>
          </cell>
          <cell r="DX1535">
            <v>0</v>
          </cell>
          <cell r="DY1535">
            <v>0</v>
          </cell>
          <cell r="DZ1535">
            <v>-600.04999999999995</v>
          </cell>
          <cell r="EA1535">
            <v>0</v>
          </cell>
          <cell r="EB1535">
            <v>0</v>
          </cell>
          <cell r="EC1535">
            <v>-1078003.23</v>
          </cell>
          <cell r="ED1535">
            <v>0</v>
          </cell>
          <cell r="EE1535">
            <v>-16652220.58</v>
          </cell>
          <cell r="EF1535">
            <v>0</v>
          </cell>
          <cell r="EG1535">
            <v>0</v>
          </cell>
          <cell r="EH1535">
            <v>-27867.59</v>
          </cell>
          <cell r="EI1535">
            <v>0</v>
          </cell>
          <cell r="EJ1535">
            <v>0</v>
          </cell>
          <cell r="EK1535">
            <v>-5702.03</v>
          </cell>
          <cell r="EL1535">
            <v>0</v>
          </cell>
          <cell r="EM1535">
            <v>-98979.81</v>
          </cell>
          <cell r="EN1535">
            <v>0</v>
          </cell>
          <cell r="EO1535">
            <v>0</v>
          </cell>
          <cell r="EP1535">
            <v>0</v>
          </cell>
          <cell r="EQ1535">
            <v>0</v>
          </cell>
          <cell r="ER1535">
            <v>0</v>
          </cell>
          <cell r="ES1535">
            <v>-32807914.800000001</v>
          </cell>
          <cell r="ET1535">
            <v>0</v>
          </cell>
          <cell r="EU1535">
            <v>0</v>
          </cell>
          <cell r="EV1535">
            <v>0</v>
          </cell>
          <cell r="EW1535">
            <v>0</v>
          </cell>
          <cell r="EX1535">
            <v>0</v>
          </cell>
          <cell r="EY1535">
            <v>239505.72</v>
          </cell>
          <cell r="EZ1535">
            <v>0</v>
          </cell>
          <cell r="FA1535">
            <v>0</v>
          </cell>
          <cell r="FB1535">
            <v>0</v>
          </cell>
          <cell r="FC1535">
            <v>0</v>
          </cell>
          <cell r="FD1535">
            <v>0</v>
          </cell>
          <cell r="FE1535">
            <v>0</v>
          </cell>
          <cell r="FF1535">
            <v>0</v>
          </cell>
          <cell r="FG1535">
            <v>0</v>
          </cell>
          <cell r="FH1535">
            <v>0</v>
          </cell>
          <cell r="FI1535">
            <v>0</v>
          </cell>
          <cell r="FJ1535">
            <v>0</v>
          </cell>
          <cell r="FK1535">
            <v>-10321.290000000001</v>
          </cell>
          <cell r="FL1535">
            <v>0</v>
          </cell>
          <cell r="FM1535">
            <v>-55129.65</v>
          </cell>
          <cell r="FN1535">
            <v>0</v>
          </cell>
          <cell r="FO1535">
            <v>0</v>
          </cell>
          <cell r="FP1535">
            <v>-1293326.8700000001</v>
          </cell>
          <cell r="FQ1535">
            <v>0</v>
          </cell>
          <cell r="FR1535">
            <v>0</v>
          </cell>
          <cell r="FS1535">
            <v>0</v>
          </cell>
          <cell r="FT1535">
            <v>-58759.49</v>
          </cell>
          <cell r="FU1535">
            <v>0</v>
          </cell>
          <cell r="FV1535">
            <v>-28466.639999999999</v>
          </cell>
          <cell r="FW1535">
            <v>-200.2</v>
          </cell>
          <cell r="FX1535">
            <v>-226644.63</v>
          </cell>
          <cell r="FY1535">
            <v>0</v>
          </cell>
          <cell r="FZ1535">
            <v>0</v>
          </cell>
          <cell r="GA1535">
            <v>-296148.77</v>
          </cell>
          <cell r="GB1535">
            <v>0</v>
          </cell>
          <cell r="GC1535">
            <v>91579.1</v>
          </cell>
          <cell r="GD1535">
            <v>0</v>
          </cell>
          <cell r="GE1535">
            <v>0</v>
          </cell>
          <cell r="GF1535">
            <v>0</v>
          </cell>
          <cell r="GG1535">
            <v>0</v>
          </cell>
          <cell r="GH1535">
            <v>-378113.08</v>
          </cell>
        </row>
        <row r="1536"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1883503.21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-79768.63</v>
          </cell>
          <cell r="Z1536">
            <v>0</v>
          </cell>
          <cell r="AA1536">
            <v>-839819.26</v>
          </cell>
          <cell r="AB1536">
            <v>0</v>
          </cell>
          <cell r="AC1536">
            <v>0</v>
          </cell>
          <cell r="AD1536">
            <v>-2484990.08</v>
          </cell>
          <cell r="AE1536">
            <v>0</v>
          </cell>
          <cell r="AF1536">
            <v>0</v>
          </cell>
          <cell r="AG1536">
            <v>0</v>
          </cell>
          <cell r="AH1536">
            <v>-130561.9</v>
          </cell>
          <cell r="AI1536">
            <v>0</v>
          </cell>
          <cell r="AJ1536">
            <v>-101482.88</v>
          </cell>
          <cell r="AK1536">
            <v>-456.41</v>
          </cell>
          <cell r="AL1536">
            <v>-2130563.23</v>
          </cell>
          <cell r="AM1536">
            <v>0</v>
          </cell>
          <cell r="AN1536">
            <v>0</v>
          </cell>
          <cell r="AO1536">
            <v>-2485523.2400000002</v>
          </cell>
          <cell r="AP1536">
            <v>0</v>
          </cell>
          <cell r="AQ1536">
            <v>121223.89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-3043817.9</v>
          </cell>
          <cell r="AW1536">
            <v>-113392.12</v>
          </cell>
          <cell r="AX1536">
            <v>0</v>
          </cell>
          <cell r="AY1536">
            <v>0</v>
          </cell>
          <cell r="AZ1536">
            <v>-36314.39</v>
          </cell>
          <cell r="BA1536">
            <v>0</v>
          </cell>
          <cell r="BB1536">
            <v>-6359586.0199999996</v>
          </cell>
          <cell r="BC1536">
            <v>-2100967.54</v>
          </cell>
          <cell r="BD1536">
            <v>0</v>
          </cell>
          <cell r="BE1536">
            <v>0</v>
          </cell>
          <cell r="BF1536">
            <v>0</v>
          </cell>
          <cell r="BG1536">
            <v>-600.04999999999995</v>
          </cell>
          <cell r="BH1536">
            <v>0</v>
          </cell>
          <cell r="BI1536">
            <v>0</v>
          </cell>
          <cell r="BJ1536">
            <v>-1229391.8999999999</v>
          </cell>
          <cell r="BK1536">
            <v>0</v>
          </cell>
          <cell r="BL1536">
            <v>-19030703.68</v>
          </cell>
          <cell r="BM1536">
            <v>0</v>
          </cell>
          <cell r="BN1536">
            <v>0</v>
          </cell>
          <cell r="BO1536">
            <v>-28264.13</v>
          </cell>
          <cell r="BP1536">
            <v>0</v>
          </cell>
          <cell r="BQ1536">
            <v>0</v>
          </cell>
          <cell r="BR1536">
            <v>-5957.45</v>
          </cell>
          <cell r="BS1536">
            <v>0</v>
          </cell>
          <cell r="BT1536">
            <v>-111127.01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-38308560.719999999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1643997.49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-69447.34</v>
          </cell>
          <cell r="CS1536">
            <v>0</v>
          </cell>
          <cell r="CT1536">
            <v>-784689.61</v>
          </cell>
          <cell r="CU1536">
            <v>0</v>
          </cell>
          <cell r="CV1536">
            <v>0</v>
          </cell>
          <cell r="CW1536">
            <v>-1191663.21</v>
          </cell>
          <cell r="CX1536">
            <v>0</v>
          </cell>
          <cell r="CY1536">
            <v>0</v>
          </cell>
          <cell r="CZ1536">
            <v>0</v>
          </cell>
          <cell r="DA1536">
            <v>-71802.41</v>
          </cell>
          <cell r="DB1536">
            <v>0</v>
          </cell>
          <cell r="DC1536">
            <v>-73016.240000000005</v>
          </cell>
          <cell r="DD1536">
            <v>-256.20999999999998</v>
          </cell>
          <cell r="DE1536">
            <v>-1903918.6</v>
          </cell>
          <cell r="DF1536">
            <v>0</v>
          </cell>
          <cell r="DG1536">
            <v>0</v>
          </cell>
          <cell r="DH1536">
            <v>-2189374.4700000002</v>
          </cell>
          <cell r="DI1536">
            <v>0</v>
          </cell>
          <cell r="DJ1536">
            <v>29644.79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-2665704.8199999998</v>
          </cell>
          <cell r="DP1536">
            <v>-94657.8</v>
          </cell>
          <cell r="DQ1536">
            <v>0</v>
          </cell>
          <cell r="DR1536">
            <v>0</v>
          </cell>
          <cell r="DS1536">
            <v>-32601.83</v>
          </cell>
          <cell r="DT1536">
            <v>0</v>
          </cell>
          <cell r="DU1536">
            <v>-5711304.8799999999</v>
          </cell>
          <cell r="DV1536">
            <v>-1829746.37</v>
          </cell>
          <cell r="DW1536">
            <v>0</v>
          </cell>
          <cell r="DX1536">
            <v>0</v>
          </cell>
          <cell r="DY1536">
            <v>0</v>
          </cell>
          <cell r="DZ1536">
            <v>-600.04999999999995</v>
          </cell>
          <cell r="EA1536">
            <v>0</v>
          </cell>
          <cell r="EB1536">
            <v>0</v>
          </cell>
          <cell r="EC1536">
            <v>-1078003.23</v>
          </cell>
          <cell r="ED1536">
            <v>0</v>
          </cell>
          <cell r="EE1536">
            <v>-16652220.58</v>
          </cell>
          <cell r="EF1536">
            <v>0</v>
          </cell>
          <cell r="EG1536">
            <v>0</v>
          </cell>
          <cell r="EH1536">
            <v>-27867.59</v>
          </cell>
          <cell r="EI1536">
            <v>0</v>
          </cell>
          <cell r="EJ1536">
            <v>0</v>
          </cell>
          <cell r="EK1536">
            <v>-5702.03</v>
          </cell>
          <cell r="EL1536">
            <v>0</v>
          </cell>
          <cell r="EM1536">
            <v>-98979.81</v>
          </cell>
          <cell r="EN1536">
            <v>0</v>
          </cell>
          <cell r="EO1536">
            <v>0</v>
          </cell>
          <cell r="EP1536">
            <v>0</v>
          </cell>
          <cell r="EQ1536">
            <v>0</v>
          </cell>
          <cell r="ER1536">
            <v>0</v>
          </cell>
          <cell r="ES1536">
            <v>-32807914.800000001</v>
          </cell>
          <cell r="ET1536">
            <v>0</v>
          </cell>
          <cell r="EU1536">
            <v>0</v>
          </cell>
          <cell r="EV1536">
            <v>0</v>
          </cell>
          <cell r="EW1536">
            <v>0</v>
          </cell>
          <cell r="EX1536">
            <v>0</v>
          </cell>
          <cell r="EY1536">
            <v>239505.72</v>
          </cell>
          <cell r="EZ1536">
            <v>0</v>
          </cell>
          <cell r="FA1536">
            <v>0</v>
          </cell>
          <cell r="FB1536">
            <v>0</v>
          </cell>
          <cell r="FC1536">
            <v>0</v>
          </cell>
          <cell r="FD1536">
            <v>0</v>
          </cell>
          <cell r="FE1536">
            <v>0</v>
          </cell>
          <cell r="FF1536">
            <v>0</v>
          </cell>
          <cell r="FG1536">
            <v>0</v>
          </cell>
          <cell r="FH1536">
            <v>0</v>
          </cell>
          <cell r="FI1536">
            <v>0</v>
          </cell>
          <cell r="FJ1536">
            <v>0</v>
          </cell>
          <cell r="FK1536">
            <v>-10321.290000000001</v>
          </cell>
          <cell r="FL1536">
            <v>0</v>
          </cell>
          <cell r="FM1536">
            <v>-55129.65</v>
          </cell>
          <cell r="FN1536">
            <v>0</v>
          </cell>
          <cell r="FO1536">
            <v>0</v>
          </cell>
          <cell r="FP1536">
            <v>-1293326.8700000001</v>
          </cell>
          <cell r="FQ1536">
            <v>0</v>
          </cell>
          <cell r="FR1536">
            <v>0</v>
          </cell>
          <cell r="FS1536">
            <v>0</v>
          </cell>
          <cell r="FT1536">
            <v>-58759.49</v>
          </cell>
          <cell r="FU1536">
            <v>0</v>
          </cell>
          <cell r="FV1536">
            <v>-28466.639999999999</v>
          </cell>
          <cell r="FW1536">
            <v>-200.2</v>
          </cell>
          <cell r="FX1536">
            <v>-226644.63</v>
          </cell>
          <cell r="FY1536">
            <v>0</v>
          </cell>
          <cell r="FZ1536">
            <v>0</v>
          </cell>
          <cell r="GA1536">
            <v>-296148.77</v>
          </cell>
          <cell r="GB1536">
            <v>0</v>
          </cell>
          <cell r="GC1536">
            <v>91579.1</v>
          </cell>
          <cell r="GD1536">
            <v>0</v>
          </cell>
          <cell r="GE1536">
            <v>0</v>
          </cell>
          <cell r="GF1536">
            <v>0</v>
          </cell>
          <cell r="GG1536">
            <v>0</v>
          </cell>
          <cell r="GH1536">
            <v>-378113.08</v>
          </cell>
        </row>
        <row r="1537"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-20813.03</v>
          </cell>
          <cell r="Z1537">
            <v>0</v>
          </cell>
          <cell r="AA1537">
            <v>-146611.53</v>
          </cell>
          <cell r="AB1537">
            <v>-4460834.1500000004</v>
          </cell>
          <cell r="AC1537">
            <v>-130974.74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-38151.96</v>
          </cell>
          <cell r="AK1537">
            <v>-1982130.72</v>
          </cell>
          <cell r="AL1537">
            <v>-15523.94</v>
          </cell>
          <cell r="AM1537">
            <v>0</v>
          </cell>
          <cell r="AN1537">
            <v>0</v>
          </cell>
          <cell r="AO1537">
            <v>-519495.37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-659765.99</v>
          </cell>
          <cell r="AW1537">
            <v>-31574.85</v>
          </cell>
          <cell r="AX1537">
            <v>0</v>
          </cell>
          <cell r="AY1537">
            <v>0</v>
          </cell>
          <cell r="AZ1537">
            <v>-139793.34</v>
          </cell>
          <cell r="BA1537">
            <v>0</v>
          </cell>
          <cell r="BB1537">
            <v>0</v>
          </cell>
          <cell r="BC1537">
            <v>-19941.060000000001</v>
          </cell>
          <cell r="BD1537">
            <v>0</v>
          </cell>
          <cell r="BE1537">
            <v>0</v>
          </cell>
          <cell r="BF1537">
            <v>0</v>
          </cell>
          <cell r="BG1537">
            <v>-20476.990000000002</v>
          </cell>
          <cell r="BH1537">
            <v>0</v>
          </cell>
          <cell r="BI1537">
            <v>0</v>
          </cell>
          <cell r="BJ1537">
            <v>-13278.94</v>
          </cell>
          <cell r="BK1537">
            <v>0</v>
          </cell>
          <cell r="BL1537">
            <v>-3778052.17</v>
          </cell>
          <cell r="BM1537">
            <v>0</v>
          </cell>
          <cell r="BN1537">
            <v>0</v>
          </cell>
          <cell r="BO1537">
            <v>-24352.45</v>
          </cell>
          <cell r="BP1537">
            <v>0</v>
          </cell>
          <cell r="BQ1537">
            <v>0</v>
          </cell>
          <cell r="BR1537">
            <v>-1083.6400000000001</v>
          </cell>
          <cell r="BS1537">
            <v>0</v>
          </cell>
          <cell r="BT1537">
            <v>-207003.1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-12209857.970000001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-17048.009999999998</v>
          </cell>
          <cell r="CS1537">
            <v>0</v>
          </cell>
          <cell r="CT1537">
            <v>-123599.17</v>
          </cell>
          <cell r="CU1537">
            <v>-2473071.81</v>
          </cell>
          <cell r="CV1537">
            <v>-68312.78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-36770.28</v>
          </cell>
          <cell r="DD1537">
            <v>-1746648.93</v>
          </cell>
          <cell r="DE1537">
            <v>-15523.94</v>
          </cell>
          <cell r="DF1537">
            <v>0</v>
          </cell>
          <cell r="DG1537">
            <v>0</v>
          </cell>
          <cell r="DH1537">
            <v>-470604.81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-573731.81999999995</v>
          </cell>
          <cell r="DP1537">
            <v>-27264.6</v>
          </cell>
          <cell r="DQ1537">
            <v>0</v>
          </cell>
          <cell r="DR1537">
            <v>0</v>
          </cell>
          <cell r="DS1537">
            <v>-122660.63</v>
          </cell>
          <cell r="DT1537">
            <v>0</v>
          </cell>
          <cell r="DU1537">
            <v>0</v>
          </cell>
          <cell r="DV1537">
            <v>-18013.96</v>
          </cell>
          <cell r="DW1537">
            <v>0</v>
          </cell>
          <cell r="DX1537">
            <v>0</v>
          </cell>
          <cell r="DY1537">
            <v>0</v>
          </cell>
          <cell r="DZ1537">
            <v>-19393.38</v>
          </cell>
          <cell r="EA1537">
            <v>0</v>
          </cell>
          <cell r="EB1537">
            <v>0</v>
          </cell>
          <cell r="EC1537">
            <v>-11871.5</v>
          </cell>
          <cell r="ED1537">
            <v>0</v>
          </cell>
          <cell r="EE1537">
            <v>-3405889.43</v>
          </cell>
          <cell r="EF1537">
            <v>0</v>
          </cell>
          <cell r="EG1537">
            <v>0</v>
          </cell>
          <cell r="EH1537">
            <v>-22353.55</v>
          </cell>
          <cell r="EI1537">
            <v>0</v>
          </cell>
          <cell r="EJ1537">
            <v>0</v>
          </cell>
          <cell r="EK1537">
            <v>-1007.25</v>
          </cell>
          <cell r="EL1537">
            <v>0</v>
          </cell>
          <cell r="EM1537">
            <v>-189865.83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-9343631.6799999997</v>
          </cell>
          <cell r="ET1537">
            <v>0</v>
          </cell>
          <cell r="EU1537">
            <v>0</v>
          </cell>
          <cell r="EV1537">
            <v>0</v>
          </cell>
          <cell r="EW1537">
            <v>0</v>
          </cell>
          <cell r="EX1537">
            <v>0</v>
          </cell>
          <cell r="EY1537">
            <v>0</v>
          </cell>
          <cell r="EZ1537">
            <v>0</v>
          </cell>
          <cell r="FA1537">
            <v>0</v>
          </cell>
          <cell r="FB1537">
            <v>0</v>
          </cell>
          <cell r="FC1537">
            <v>0</v>
          </cell>
          <cell r="FD1537">
            <v>0</v>
          </cell>
          <cell r="FE1537">
            <v>0</v>
          </cell>
          <cell r="FF1537">
            <v>0</v>
          </cell>
          <cell r="FG1537">
            <v>0</v>
          </cell>
          <cell r="FH1537">
            <v>0</v>
          </cell>
          <cell r="FI1537">
            <v>0</v>
          </cell>
          <cell r="FJ1537">
            <v>0</v>
          </cell>
          <cell r="FK1537">
            <v>-3765.02</v>
          </cell>
          <cell r="FL1537">
            <v>0</v>
          </cell>
          <cell r="FM1537">
            <v>-23012.36</v>
          </cell>
          <cell r="FN1537">
            <v>-1987762.34</v>
          </cell>
          <cell r="FO1537">
            <v>-62661.96</v>
          </cell>
          <cell r="FP1537">
            <v>0</v>
          </cell>
          <cell r="FQ1537">
            <v>0</v>
          </cell>
          <cell r="FR1537">
            <v>0</v>
          </cell>
          <cell r="FS1537">
            <v>0</v>
          </cell>
          <cell r="FT1537">
            <v>0</v>
          </cell>
          <cell r="FU1537">
            <v>0</v>
          </cell>
          <cell r="FV1537">
            <v>-1381.68</v>
          </cell>
          <cell r="FW1537">
            <v>-235481.79</v>
          </cell>
          <cell r="FX1537">
            <v>0</v>
          </cell>
          <cell r="FY1537">
            <v>0</v>
          </cell>
          <cell r="FZ1537">
            <v>0</v>
          </cell>
          <cell r="GA1537">
            <v>-48890.559999999998</v>
          </cell>
          <cell r="GB1537">
            <v>0</v>
          </cell>
          <cell r="GC1537">
            <v>0</v>
          </cell>
          <cell r="GD1537">
            <v>0</v>
          </cell>
          <cell r="GE1537">
            <v>0</v>
          </cell>
          <cell r="GF1537">
            <v>0</v>
          </cell>
          <cell r="GG1537">
            <v>0</v>
          </cell>
          <cell r="GH1537">
            <v>-86034.17</v>
          </cell>
        </row>
        <row r="1538">
          <cell r="H1538">
            <v>2278419.1800000002</v>
          </cell>
          <cell r="I1538">
            <v>19746295.82</v>
          </cell>
          <cell r="J1538">
            <v>0</v>
          </cell>
          <cell r="K1538">
            <v>5573094.9900000002</v>
          </cell>
          <cell r="L1538">
            <v>-879877.66</v>
          </cell>
          <cell r="M1538">
            <v>1360433.44</v>
          </cell>
          <cell r="N1538">
            <v>0</v>
          </cell>
          <cell r="O1538">
            <v>6582317.2000000002</v>
          </cell>
          <cell r="P1538">
            <v>1111415.82</v>
          </cell>
          <cell r="Q1538">
            <v>3746483.29</v>
          </cell>
          <cell r="R1538">
            <v>2805150.49</v>
          </cell>
          <cell r="S1538">
            <v>-0.01</v>
          </cell>
          <cell r="T1538">
            <v>-56990.23</v>
          </cell>
          <cell r="U1538">
            <v>0</v>
          </cell>
          <cell r="V1538">
            <v>0</v>
          </cell>
          <cell r="W1538">
            <v>-764805.61</v>
          </cell>
          <cell r="X1538">
            <v>3582.3</v>
          </cell>
          <cell r="Y1538">
            <v>678941.56</v>
          </cell>
          <cell r="Z1538">
            <v>360751.42</v>
          </cell>
          <cell r="AA1538">
            <v>2061107.86</v>
          </cell>
          <cell r="AB1538">
            <v>4612713.01</v>
          </cell>
          <cell r="AC1538">
            <v>-1045527.01</v>
          </cell>
          <cell r="AD1538">
            <v>194345.33</v>
          </cell>
          <cell r="AE1538">
            <v>7588692.4299999997</v>
          </cell>
          <cell r="AF1538">
            <v>397611.72</v>
          </cell>
          <cell r="AG1538">
            <v>176149.08</v>
          </cell>
          <cell r="AH1538">
            <v>-12034.65</v>
          </cell>
          <cell r="AI1538">
            <v>12382673.300000001</v>
          </cell>
          <cell r="AJ1538">
            <v>144253.01999999999</v>
          </cell>
          <cell r="AK1538">
            <v>84850.27</v>
          </cell>
          <cell r="AL1538">
            <v>-15523.94</v>
          </cell>
          <cell r="AM1538">
            <v>2316612.7999999998</v>
          </cell>
          <cell r="AN1538">
            <v>2326049.86</v>
          </cell>
          <cell r="AO1538">
            <v>697831.27</v>
          </cell>
          <cell r="AP1538">
            <v>1162711.24</v>
          </cell>
          <cell r="AQ1538">
            <v>57786.31</v>
          </cell>
          <cell r="AR1538">
            <v>117394.87</v>
          </cell>
          <cell r="AS1538">
            <v>1711753.1</v>
          </cell>
          <cell r="AT1538">
            <v>0</v>
          </cell>
          <cell r="AU1538">
            <v>0</v>
          </cell>
          <cell r="AV1538">
            <v>-659765.99</v>
          </cell>
          <cell r="AW1538">
            <v>9463465.0299999993</v>
          </cell>
          <cell r="AX1538">
            <v>0</v>
          </cell>
          <cell r="AY1538">
            <v>0.03</v>
          </cell>
          <cell r="AZ1538">
            <v>28029152.530000001</v>
          </cell>
          <cell r="BA1538">
            <v>-1163574.82</v>
          </cell>
          <cell r="BB1538">
            <v>1008026.68</v>
          </cell>
          <cell r="BC1538">
            <v>23160164.879999999</v>
          </cell>
          <cell r="BD1538">
            <v>0</v>
          </cell>
          <cell r="BE1538">
            <v>576921.13</v>
          </cell>
          <cell r="BF1538">
            <v>-687227.24</v>
          </cell>
          <cell r="BG1538">
            <v>8585363.6400000006</v>
          </cell>
          <cell r="BH1538">
            <v>-1393982.11</v>
          </cell>
          <cell r="BI1538">
            <v>10896751.109999999</v>
          </cell>
          <cell r="BJ1538">
            <v>4689480.97</v>
          </cell>
          <cell r="BK1538">
            <v>7212.28</v>
          </cell>
          <cell r="BL1538">
            <v>12728.42</v>
          </cell>
          <cell r="BM1538">
            <v>231207.59</v>
          </cell>
          <cell r="BN1538">
            <v>97234.42</v>
          </cell>
          <cell r="BO1538">
            <v>7499958.3099999996</v>
          </cell>
          <cell r="BP1538">
            <v>168533068.66</v>
          </cell>
          <cell r="BQ1538">
            <v>1942007.5</v>
          </cell>
          <cell r="BR1538">
            <v>13228975.279999999</v>
          </cell>
          <cell r="BS1538">
            <v>0</v>
          </cell>
          <cell r="BT1538">
            <v>4610358.1500000004</v>
          </cell>
          <cell r="BU1538">
            <v>-749156.93</v>
          </cell>
          <cell r="BV1538">
            <v>2010747.13</v>
          </cell>
          <cell r="BW1538">
            <v>0</v>
          </cell>
          <cell r="BX1538">
            <v>5636428.7199999997</v>
          </cell>
          <cell r="BY1538">
            <v>994203.14</v>
          </cell>
          <cell r="BZ1538">
            <v>3095298.07</v>
          </cell>
          <cell r="CA1538">
            <v>2665998.15</v>
          </cell>
          <cell r="CB1538">
            <v>0</v>
          </cell>
          <cell r="CC1538">
            <v>-56990.23</v>
          </cell>
          <cell r="CD1538">
            <v>0</v>
          </cell>
          <cell r="CE1538">
            <v>0</v>
          </cell>
          <cell r="CF1538">
            <v>-847494.08</v>
          </cell>
          <cell r="CG1538">
            <v>1055.57</v>
          </cell>
          <cell r="CH1538">
            <v>580678.29</v>
          </cell>
          <cell r="CI1538">
            <v>325721.53000000003</v>
          </cell>
          <cell r="CJ1538">
            <v>1745937.06</v>
          </cell>
          <cell r="CK1538">
            <v>4012382.6</v>
          </cell>
          <cell r="CL1538">
            <v>-1118887.1100000001</v>
          </cell>
          <cell r="CM1538">
            <v>157925.68</v>
          </cell>
          <cell r="CN1538">
            <v>5822457.2000000002</v>
          </cell>
          <cell r="CO1538">
            <v>383098.06</v>
          </cell>
          <cell r="CP1538">
            <v>109262.44</v>
          </cell>
          <cell r="CQ1538">
            <v>-6139.27</v>
          </cell>
          <cell r="CR1538">
            <v>10294984.48</v>
          </cell>
          <cell r="CS1538">
            <v>124501.62</v>
          </cell>
          <cell r="CT1538">
            <v>88766.14</v>
          </cell>
          <cell r="CU1538">
            <v>-2473071.81</v>
          </cell>
          <cell r="CV1538">
            <v>1904123.78</v>
          </cell>
          <cell r="CW1538">
            <v>1964058.86</v>
          </cell>
          <cell r="CX1538">
            <v>572731.06000000006</v>
          </cell>
          <cell r="CY1538">
            <v>970541.22</v>
          </cell>
          <cell r="CZ1538">
            <v>56921.13</v>
          </cell>
          <cell r="DA1538">
            <v>94308.9</v>
          </cell>
          <cell r="DB1538">
            <v>1486805.91</v>
          </cell>
          <cell r="DC1538">
            <v>-36770.28</v>
          </cell>
          <cell r="DD1538">
            <v>-1746648.93</v>
          </cell>
          <cell r="DE1538">
            <v>-15523.94</v>
          </cell>
          <cell r="DF1538">
            <v>8172627.1500000004</v>
          </cell>
          <cell r="DG1538">
            <v>-0.01</v>
          </cell>
          <cell r="DH1538">
            <v>0.03</v>
          </cell>
          <cell r="DI1538">
            <v>24278123.43</v>
          </cell>
          <cell r="DJ1538">
            <v>-660901.72</v>
          </cell>
          <cell r="DK1538">
            <v>853431.58</v>
          </cell>
          <cell r="DL1538">
            <v>19455993.719999999</v>
          </cell>
          <cell r="DM1538">
            <v>0</v>
          </cell>
          <cell r="DN1538">
            <v>482379.79</v>
          </cell>
          <cell r="DO1538">
            <v>-694715.98</v>
          </cell>
          <cell r="DP1538">
            <v>7010858.2300000004</v>
          </cell>
          <cell r="DQ1538">
            <v>-1393982.11</v>
          </cell>
          <cell r="DR1538">
            <v>9093605</v>
          </cell>
          <cell r="DS1538">
            <v>3760357.13</v>
          </cell>
          <cell r="DT1538">
            <v>6010.72</v>
          </cell>
          <cell r="DU1538">
            <v>10796.92</v>
          </cell>
          <cell r="DV1538">
            <v>170942.22</v>
          </cell>
          <cell r="DW1538">
            <v>29853.17</v>
          </cell>
          <cell r="DX1538">
            <v>6264539.3700000001</v>
          </cell>
          <cell r="DY1538">
            <v>138941528.69</v>
          </cell>
          <cell r="DZ1538">
            <v>336411.68</v>
          </cell>
          <cell r="EA1538">
            <v>6517320.54</v>
          </cell>
          <cell r="EB1538">
            <v>0</v>
          </cell>
          <cell r="EC1538">
            <v>962736.84000000102</v>
          </cell>
          <cell r="ED1538">
            <v>-130720.73</v>
          </cell>
          <cell r="EE1538">
            <v>-650313.69000000204</v>
          </cell>
          <cell r="EF1538">
            <v>0</v>
          </cell>
          <cell r="EG1538">
            <v>945888.47999999905</v>
          </cell>
          <cell r="EH1538">
            <v>117212.68</v>
          </cell>
          <cell r="EI1538">
            <v>651185.22</v>
          </cell>
          <cell r="EJ1538">
            <v>139152.34</v>
          </cell>
          <cell r="EK1538">
            <v>-0.01</v>
          </cell>
          <cell r="EL1538">
            <v>0</v>
          </cell>
          <cell r="EM1538">
            <v>-189865.83</v>
          </cell>
          <cell r="EN1538">
            <v>0</v>
          </cell>
          <cell r="EO1538">
            <v>82688.47</v>
          </cell>
          <cell r="EP1538">
            <v>2526.73</v>
          </cell>
          <cell r="EQ1538">
            <v>98263.27</v>
          </cell>
          <cell r="ER1538">
            <v>35029.89</v>
          </cell>
          <cell r="ES1538">
            <v>315170.8</v>
          </cell>
          <cell r="ET1538">
            <v>600330.41000000096</v>
          </cell>
          <cell r="EU1538">
            <v>73360.100000000006</v>
          </cell>
          <cell r="EV1538">
            <v>36419.65</v>
          </cell>
          <cell r="EW1538">
            <v>1766235.23</v>
          </cell>
          <cell r="EX1538">
            <v>14513.66</v>
          </cell>
          <cell r="EY1538">
            <v>66886.64</v>
          </cell>
          <cell r="EZ1538">
            <v>-5895.38</v>
          </cell>
          <cell r="FA1538">
            <v>2087688.82</v>
          </cell>
          <cell r="FB1538">
            <v>19751.400000000001</v>
          </cell>
          <cell r="FC1538">
            <v>-3915.87</v>
          </cell>
          <cell r="FD1538">
            <v>0</v>
          </cell>
          <cell r="FE1538">
            <v>412489.02</v>
          </cell>
          <cell r="FF1538">
            <v>361990.99999999901</v>
          </cell>
          <cell r="FG1538">
            <v>125100.21</v>
          </cell>
          <cell r="FH1538">
            <v>192170.02</v>
          </cell>
          <cell r="FI1538">
            <v>865.18</v>
          </cell>
          <cell r="FJ1538">
            <v>23085.97</v>
          </cell>
          <cell r="FK1538">
            <v>224947.19</v>
          </cell>
          <cell r="FL1538">
            <v>0</v>
          </cell>
          <cell r="FM1538">
            <v>-23012.36</v>
          </cell>
          <cell r="FN1538">
            <v>-1987762.34</v>
          </cell>
          <cell r="FO1538">
            <v>1290837.8799999999</v>
          </cell>
          <cell r="FP1538">
            <v>0.01</v>
          </cell>
          <cell r="FQ1538">
            <v>0</v>
          </cell>
          <cell r="FR1538">
            <v>3751029.1</v>
          </cell>
          <cell r="FS1538">
            <v>-502673.1</v>
          </cell>
          <cell r="FT1538">
            <v>154595.1</v>
          </cell>
          <cell r="FU1538">
            <v>3704171.16</v>
          </cell>
          <cell r="FV1538">
            <v>-1381.68</v>
          </cell>
          <cell r="FW1538">
            <v>94541.34</v>
          </cell>
          <cell r="FX1538">
            <v>7488.74</v>
          </cell>
          <cell r="FY1538">
            <v>1574505.41</v>
          </cell>
          <cell r="FZ1538">
            <v>0</v>
          </cell>
          <cell r="GA1538">
            <v>1803146.11</v>
          </cell>
          <cell r="GB1538">
            <v>929123.84000000102</v>
          </cell>
          <cell r="GC1538">
            <v>1201.56</v>
          </cell>
          <cell r="GD1538">
            <v>1931.5</v>
          </cell>
          <cell r="GE1538">
            <v>60265.37</v>
          </cell>
          <cell r="GF1538">
            <v>67381.25</v>
          </cell>
          <cell r="GG1538">
            <v>1235418.94</v>
          </cell>
          <cell r="GH1538">
            <v>29591539.970000099</v>
          </cell>
        </row>
        <row r="1539">
          <cell r="H1539">
            <v>2278419.1800000002</v>
          </cell>
          <cell r="I1539">
            <v>19746295.82</v>
          </cell>
          <cell r="J1539">
            <v>251290.05</v>
          </cell>
          <cell r="K1539">
            <v>5573094.9900000002</v>
          </cell>
          <cell r="L1539">
            <v>-879877.66</v>
          </cell>
          <cell r="M1539">
            <v>1360433.44</v>
          </cell>
          <cell r="N1539">
            <v>48054.3</v>
          </cell>
          <cell r="O1539">
            <v>6582317.2000000002</v>
          </cell>
          <cell r="P1539">
            <v>1111415.82</v>
          </cell>
          <cell r="Q1539">
            <v>3746483.29</v>
          </cell>
          <cell r="R1539">
            <v>2805150.49</v>
          </cell>
          <cell r="S1539">
            <v>-0.01</v>
          </cell>
          <cell r="T1539">
            <v>-56990.23</v>
          </cell>
          <cell r="U1539">
            <v>-9515.6200000000008</v>
          </cell>
          <cell r="V1539">
            <v>86.49</v>
          </cell>
          <cell r="W1539">
            <v>-764805.61</v>
          </cell>
          <cell r="X1539">
            <v>3582.3</v>
          </cell>
          <cell r="Y1539">
            <v>678941.56</v>
          </cell>
          <cell r="Z1539">
            <v>360751.42</v>
          </cell>
          <cell r="AA1539">
            <v>2061107.86</v>
          </cell>
          <cell r="AB1539">
            <v>4612713.01</v>
          </cell>
          <cell r="AC1539">
            <v>-1045527.01</v>
          </cell>
          <cell r="AD1539">
            <v>194345.33</v>
          </cell>
          <cell r="AE1539">
            <v>7588692.4299999997</v>
          </cell>
          <cell r="AF1539">
            <v>397611.72</v>
          </cell>
          <cell r="AG1539">
            <v>176149.08</v>
          </cell>
          <cell r="AH1539">
            <v>-12034.65</v>
          </cell>
          <cell r="AI1539">
            <v>12382673.300000001</v>
          </cell>
          <cell r="AJ1539">
            <v>144253.01999999999</v>
          </cell>
          <cell r="AK1539">
            <v>84850.27</v>
          </cell>
          <cell r="AL1539">
            <v>-308321.37</v>
          </cell>
          <cell r="AM1539">
            <v>2316612.7999999998</v>
          </cell>
          <cell r="AN1539">
            <v>2326049.86</v>
          </cell>
          <cell r="AO1539">
            <v>697831.27</v>
          </cell>
          <cell r="AP1539">
            <v>1162711.24</v>
          </cell>
          <cell r="AQ1539">
            <v>57786.31</v>
          </cell>
          <cell r="AR1539">
            <v>117394.87</v>
          </cell>
          <cell r="AS1539">
            <v>1711753.1</v>
          </cell>
          <cell r="AT1539">
            <v>-52242.83</v>
          </cell>
          <cell r="AU1539">
            <v>-3694.7</v>
          </cell>
          <cell r="AV1539">
            <v>-194132.16</v>
          </cell>
          <cell r="AW1539">
            <v>9463465.0299999993</v>
          </cell>
          <cell r="AX1539">
            <v>0</v>
          </cell>
          <cell r="AY1539">
            <v>0.03</v>
          </cell>
          <cell r="AZ1539">
            <v>28029152.530000001</v>
          </cell>
          <cell r="BA1539">
            <v>-1163574.82</v>
          </cell>
          <cell r="BB1539">
            <v>1008026.68</v>
          </cell>
          <cell r="BC1539">
            <v>23160164.879999999</v>
          </cell>
          <cell r="BD1539">
            <v>0</v>
          </cell>
          <cell r="BE1539">
            <v>576921.13</v>
          </cell>
          <cell r="BF1539">
            <v>-687227.24</v>
          </cell>
          <cell r="BG1539">
            <v>8585363.6400000006</v>
          </cell>
          <cell r="BH1539">
            <v>-1393982.11</v>
          </cell>
          <cell r="BI1539">
            <v>10896751.109999999</v>
          </cell>
          <cell r="BJ1539">
            <v>4689480.97</v>
          </cell>
          <cell r="BK1539">
            <v>7212.28</v>
          </cell>
          <cell r="BL1539">
            <v>12728.42</v>
          </cell>
          <cell r="BM1539">
            <v>231207.59</v>
          </cell>
          <cell r="BN1539">
            <v>97234.42</v>
          </cell>
          <cell r="BO1539">
            <v>7499958.3099999996</v>
          </cell>
          <cell r="BP1539">
            <v>168533068.66</v>
          </cell>
          <cell r="BQ1539">
            <v>1942007.5</v>
          </cell>
          <cell r="BR1539">
            <v>13228975.279999999</v>
          </cell>
          <cell r="BS1539">
            <v>-1513138</v>
          </cell>
          <cell r="BT1539">
            <v>4610358.1500000004</v>
          </cell>
          <cell r="BU1539">
            <v>-749156.93</v>
          </cell>
          <cell r="BV1539">
            <v>2010747.13</v>
          </cell>
          <cell r="BW1539">
            <v>0</v>
          </cell>
          <cell r="BX1539">
            <v>5636428.7199999997</v>
          </cell>
          <cell r="BY1539">
            <v>994203.14</v>
          </cell>
          <cell r="BZ1539">
            <v>3095298.07</v>
          </cell>
          <cell r="CA1539">
            <v>2665998.15</v>
          </cell>
          <cell r="CB1539">
            <v>0</v>
          </cell>
          <cell r="CC1539">
            <v>-56990.23</v>
          </cell>
          <cell r="CD1539">
            <v>-335828.3</v>
          </cell>
          <cell r="CE1539">
            <v>-275186.34999999998</v>
          </cell>
          <cell r="CF1539">
            <v>-847494.08</v>
          </cell>
          <cell r="CG1539">
            <v>1055.57</v>
          </cell>
          <cell r="CH1539">
            <v>580678.29</v>
          </cell>
          <cell r="CI1539">
            <v>325721.53000000003</v>
          </cell>
          <cell r="CJ1539">
            <v>1745937.06</v>
          </cell>
          <cell r="CK1539">
            <v>4012382.6</v>
          </cell>
          <cell r="CL1539">
            <v>-1118887.1100000001</v>
          </cell>
          <cell r="CM1539">
            <v>157925.68</v>
          </cell>
          <cell r="CN1539">
            <v>5822457.2000000002</v>
          </cell>
          <cell r="CO1539">
            <v>383098.06</v>
          </cell>
          <cell r="CP1539">
            <v>109262.44</v>
          </cell>
          <cell r="CQ1539">
            <v>-6139.27</v>
          </cell>
          <cell r="CR1539">
            <v>10294984.48</v>
          </cell>
          <cell r="CS1539">
            <v>124501.62</v>
          </cell>
          <cell r="CT1539">
            <v>88766.14</v>
          </cell>
          <cell r="CU1539">
            <v>-63055.35</v>
          </cell>
          <cell r="CV1539">
            <v>1904123.78</v>
          </cell>
          <cell r="CW1539">
            <v>1964058.86</v>
          </cell>
          <cell r="CX1539">
            <v>572731.06000000006</v>
          </cell>
          <cell r="CY1539">
            <v>970541.22</v>
          </cell>
          <cell r="CZ1539">
            <v>56921.13</v>
          </cell>
          <cell r="DA1539">
            <v>94308.9</v>
          </cell>
          <cell r="DB1539">
            <v>1486805.91</v>
          </cell>
          <cell r="DC1539">
            <v>-36095.19</v>
          </cell>
          <cell r="DD1539">
            <v>-921257.71</v>
          </cell>
          <cell r="DE1539">
            <v>-219412.28</v>
          </cell>
          <cell r="DF1539">
            <v>8172627.1500000004</v>
          </cell>
          <cell r="DG1539">
            <v>-0.01</v>
          </cell>
          <cell r="DH1539">
            <v>0.03</v>
          </cell>
          <cell r="DI1539">
            <v>24278123.43</v>
          </cell>
          <cell r="DJ1539">
            <v>-660901.72</v>
          </cell>
          <cell r="DK1539">
            <v>853431.58</v>
          </cell>
          <cell r="DL1539">
            <v>19455993.719999999</v>
          </cell>
          <cell r="DM1539">
            <v>-161150.26</v>
          </cell>
          <cell r="DN1539">
            <v>482379.79</v>
          </cell>
          <cell r="DO1539">
            <v>-694715.98</v>
          </cell>
          <cell r="DP1539">
            <v>7010858.2300000004</v>
          </cell>
          <cell r="DQ1539">
            <v>-1393982.11</v>
          </cell>
          <cell r="DR1539">
            <v>9093605</v>
          </cell>
          <cell r="DS1539">
            <v>3760357.13</v>
          </cell>
          <cell r="DT1539">
            <v>6010.72</v>
          </cell>
          <cell r="DU1539">
            <v>10796.92</v>
          </cell>
          <cell r="DV1539">
            <v>170942.22</v>
          </cell>
          <cell r="DW1539">
            <v>29853.17</v>
          </cell>
          <cell r="DX1539">
            <v>6264539.3700000001</v>
          </cell>
          <cell r="DY1539">
            <v>138941528.69</v>
          </cell>
          <cell r="DZ1539">
            <v>336411.68</v>
          </cell>
          <cell r="EA1539">
            <v>6517320.54</v>
          </cell>
          <cell r="EB1539">
            <v>-18438.3</v>
          </cell>
          <cell r="EC1539">
            <v>962736.84000000102</v>
          </cell>
          <cell r="ED1539">
            <v>-130720.73</v>
          </cell>
          <cell r="EE1539">
            <v>-650313.69000000204</v>
          </cell>
          <cell r="EF1539">
            <v>0</v>
          </cell>
          <cell r="EG1539">
            <v>945888.47999999905</v>
          </cell>
          <cell r="EH1539">
            <v>117212.68</v>
          </cell>
          <cell r="EI1539">
            <v>651185.22</v>
          </cell>
          <cell r="EJ1539">
            <v>139152.34</v>
          </cell>
          <cell r="EK1539">
            <v>-0.01</v>
          </cell>
          <cell r="EL1539">
            <v>0</v>
          </cell>
          <cell r="EM1539">
            <v>-576511.56999999995</v>
          </cell>
          <cell r="EN1539">
            <v>0</v>
          </cell>
          <cell r="EO1539">
            <v>82688.47</v>
          </cell>
          <cell r="EP1539">
            <v>2526.73</v>
          </cell>
          <cell r="EQ1539">
            <v>98263.27</v>
          </cell>
          <cell r="ER1539">
            <v>35029.89</v>
          </cell>
          <cell r="ES1539">
            <v>315170.8</v>
          </cell>
          <cell r="ET1539">
            <v>600330.41000000096</v>
          </cell>
          <cell r="EU1539">
            <v>73360.100000000006</v>
          </cell>
          <cell r="EV1539">
            <v>36419.65</v>
          </cell>
          <cell r="EW1539">
            <v>1766235.23</v>
          </cell>
          <cell r="EX1539">
            <v>14513.66</v>
          </cell>
          <cell r="EY1539">
            <v>66886.64</v>
          </cell>
          <cell r="EZ1539">
            <v>-5895.38</v>
          </cell>
          <cell r="FA1539">
            <v>2087688.82</v>
          </cell>
          <cell r="FB1539">
            <v>19751.400000000001</v>
          </cell>
          <cell r="FC1539">
            <v>-3915.87</v>
          </cell>
          <cell r="FD1539">
            <v>0</v>
          </cell>
          <cell r="FE1539">
            <v>412489.02</v>
          </cell>
          <cell r="FF1539">
            <v>361990.99999999901</v>
          </cell>
          <cell r="FG1539">
            <v>125100.21</v>
          </cell>
          <cell r="FH1539">
            <v>192170.02</v>
          </cell>
          <cell r="FI1539">
            <v>865.18</v>
          </cell>
          <cell r="FJ1539">
            <v>23085.97</v>
          </cell>
          <cell r="FK1539">
            <v>224947.19</v>
          </cell>
          <cell r="FL1539">
            <v>165.13</v>
          </cell>
          <cell r="FM1539">
            <v>0</v>
          </cell>
          <cell r="FN1539">
            <v>-40895.42</v>
          </cell>
          <cell r="FO1539">
            <v>1290837.8799999999</v>
          </cell>
          <cell r="FP1539">
            <v>0.01</v>
          </cell>
          <cell r="FQ1539">
            <v>0</v>
          </cell>
          <cell r="FR1539">
            <v>3751029.1</v>
          </cell>
          <cell r="FS1539">
            <v>-502673.1</v>
          </cell>
          <cell r="FT1539">
            <v>154595.1</v>
          </cell>
          <cell r="FU1539">
            <v>3704171.16</v>
          </cell>
          <cell r="FV1539">
            <v>-2509.6</v>
          </cell>
          <cell r="FW1539">
            <v>94541.34</v>
          </cell>
          <cell r="FX1539">
            <v>7488.74</v>
          </cell>
          <cell r="FY1539">
            <v>1574505.41</v>
          </cell>
          <cell r="FZ1539">
            <v>0</v>
          </cell>
          <cell r="GA1539">
            <v>1803146.11</v>
          </cell>
          <cell r="GB1539">
            <v>929123.84000000102</v>
          </cell>
          <cell r="GC1539">
            <v>1201.56</v>
          </cell>
          <cell r="GD1539">
            <v>1931.5</v>
          </cell>
          <cell r="GE1539">
            <v>60265.37</v>
          </cell>
          <cell r="GF1539">
            <v>67381.25</v>
          </cell>
          <cell r="GG1539">
            <v>1235418.94</v>
          </cell>
          <cell r="GH1539">
            <v>29591539.970000099</v>
          </cell>
        </row>
        <row r="1540">
          <cell r="H1540">
            <v>2278419.1800000002</v>
          </cell>
          <cell r="I1540">
            <v>19746295.82</v>
          </cell>
          <cell r="J1540">
            <v>251290.05</v>
          </cell>
          <cell r="K1540">
            <v>5573094.9900000002</v>
          </cell>
          <cell r="L1540">
            <v>-879877.66</v>
          </cell>
          <cell r="M1540">
            <v>1360433.44</v>
          </cell>
          <cell r="N1540">
            <v>48054.3</v>
          </cell>
          <cell r="O1540">
            <v>6582317.2000000002</v>
          </cell>
          <cell r="P1540">
            <v>1111415.82</v>
          </cell>
          <cell r="Q1540">
            <v>3746483.29</v>
          </cell>
          <cell r="R1540">
            <v>2805150.49</v>
          </cell>
          <cell r="S1540">
            <v>-0.01</v>
          </cell>
          <cell r="T1540">
            <v>-56990.23</v>
          </cell>
          <cell r="U1540">
            <v>0</v>
          </cell>
          <cell r="V1540">
            <v>0</v>
          </cell>
          <cell r="W1540">
            <v>-764805.61</v>
          </cell>
          <cell r="X1540">
            <v>3582.3</v>
          </cell>
          <cell r="Y1540">
            <v>678941.56</v>
          </cell>
          <cell r="Z1540">
            <v>360751.42</v>
          </cell>
          <cell r="AA1540">
            <v>2061107.86</v>
          </cell>
          <cell r="AB1540">
            <v>4612713.01</v>
          </cell>
          <cell r="AC1540">
            <v>-1045527.01</v>
          </cell>
          <cell r="AD1540">
            <v>194345.33</v>
          </cell>
          <cell r="AE1540">
            <v>7588692.4299999997</v>
          </cell>
          <cell r="AF1540">
            <v>397611.72</v>
          </cell>
          <cell r="AG1540">
            <v>176149.08</v>
          </cell>
          <cell r="AH1540">
            <v>-12034.65</v>
          </cell>
          <cell r="AI1540">
            <v>12382673.300000001</v>
          </cell>
          <cell r="AJ1540">
            <v>144253.01999999999</v>
          </cell>
          <cell r="AK1540">
            <v>84850.27</v>
          </cell>
          <cell r="AL1540">
            <v>-308321.37</v>
          </cell>
          <cell r="AM1540">
            <v>2316612.7999999998</v>
          </cell>
          <cell r="AN1540">
            <v>2326049.86</v>
          </cell>
          <cell r="AO1540">
            <v>697831.27</v>
          </cell>
          <cell r="AP1540">
            <v>1162711.24</v>
          </cell>
          <cell r="AQ1540">
            <v>57786.31</v>
          </cell>
          <cell r="AR1540">
            <v>117394.87</v>
          </cell>
          <cell r="AS1540">
            <v>1711753.1</v>
          </cell>
          <cell r="AT1540">
            <v>-52242.83</v>
          </cell>
          <cell r="AU1540">
            <v>-3694.7</v>
          </cell>
          <cell r="AV1540">
            <v>-176552.64</v>
          </cell>
          <cell r="AW1540">
            <v>9463465.0299999993</v>
          </cell>
          <cell r="AX1540">
            <v>0</v>
          </cell>
          <cell r="AY1540">
            <v>0.03</v>
          </cell>
          <cell r="AZ1540">
            <v>28029152.530000001</v>
          </cell>
          <cell r="BA1540">
            <v>-1163574.82</v>
          </cell>
          <cell r="BB1540">
            <v>1008026.68</v>
          </cell>
          <cell r="BC1540">
            <v>23160164.879999999</v>
          </cell>
          <cell r="BD1540">
            <v>0</v>
          </cell>
          <cell r="BE1540">
            <v>576921.13</v>
          </cell>
          <cell r="BF1540">
            <v>-687227.24</v>
          </cell>
          <cell r="BG1540">
            <v>8585363.6400000006</v>
          </cell>
          <cell r="BH1540">
            <v>-1393982.11</v>
          </cell>
          <cell r="BI1540">
            <v>10896751.109999999</v>
          </cell>
          <cell r="BJ1540">
            <v>4689480.97</v>
          </cell>
          <cell r="BK1540">
            <v>7212.28</v>
          </cell>
          <cell r="BL1540">
            <v>12728.42</v>
          </cell>
          <cell r="BM1540">
            <v>231207.59</v>
          </cell>
          <cell r="BN1540">
            <v>97234.42</v>
          </cell>
          <cell r="BO1540">
            <v>7499958.3099999996</v>
          </cell>
          <cell r="BP1540">
            <v>168533068.66</v>
          </cell>
          <cell r="BQ1540">
            <v>1942007.5</v>
          </cell>
          <cell r="BR1540">
            <v>13228975.279999999</v>
          </cell>
          <cell r="BS1540">
            <v>-1513138</v>
          </cell>
          <cell r="BT1540">
            <v>4610358.1500000004</v>
          </cell>
          <cell r="BU1540">
            <v>-749156.93</v>
          </cell>
          <cell r="BV1540">
            <v>2010747.13</v>
          </cell>
          <cell r="BW1540">
            <v>0</v>
          </cell>
          <cell r="BX1540">
            <v>5636428.7199999997</v>
          </cell>
          <cell r="BY1540">
            <v>994203.14</v>
          </cell>
          <cell r="BZ1540">
            <v>3095298.07</v>
          </cell>
          <cell r="CA1540">
            <v>2665998.15</v>
          </cell>
          <cell r="CB1540">
            <v>0</v>
          </cell>
          <cell r="CC1540">
            <v>-56990.23</v>
          </cell>
          <cell r="CD1540">
            <v>-335194.93</v>
          </cell>
          <cell r="CE1540">
            <v>-275186.34999999998</v>
          </cell>
          <cell r="CF1540">
            <v>-847494.08</v>
          </cell>
          <cell r="CG1540">
            <v>1055.57</v>
          </cell>
          <cell r="CH1540">
            <v>580678.29</v>
          </cell>
          <cell r="CI1540">
            <v>325721.53000000003</v>
          </cell>
          <cell r="CJ1540">
            <v>1745937.06</v>
          </cell>
          <cell r="CK1540">
            <v>4012382.6</v>
          </cell>
          <cell r="CL1540">
            <v>-1118887.1100000001</v>
          </cell>
          <cell r="CM1540">
            <v>157925.68</v>
          </cell>
          <cell r="CN1540">
            <v>5822457.2000000002</v>
          </cell>
          <cell r="CO1540">
            <v>383098.06</v>
          </cell>
          <cell r="CP1540">
            <v>109262.44</v>
          </cell>
          <cell r="CQ1540">
            <v>-6139.27</v>
          </cell>
          <cell r="CR1540">
            <v>10294984.48</v>
          </cell>
          <cell r="CS1540">
            <v>124501.62</v>
          </cell>
          <cell r="CT1540">
            <v>88766.14</v>
          </cell>
          <cell r="CU1540">
            <v>-63055.35</v>
          </cell>
          <cell r="CV1540">
            <v>1904123.78</v>
          </cell>
          <cell r="CW1540">
            <v>1964058.86</v>
          </cell>
          <cell r="CX1540">
            <v>572731.06000000006</v>
          </cell>
          <cell r="CY1540">
            <v>970541.22</v>
          </cell>
          <cell r="CZ1540">
            <v>56921.13</v>
          </cell>
          <cell r="DA1540">
            <v>94308.9</v>
          </cell>
          <cell r="DB1540">
            <v>1486805.91</v>
          </cell>
          <cell r="DC1540">
            <v>-36008.699999999997</v>
          </cell>
          <cell r="DD1540">
            <v>-921257.71</v>
          </cell>
          <cell r="DE1540">
            <v>-219412.28</v>
          </cell>
          <cell r="DF1540">
            <v>8172627.1500000004</v>
          </cell>
          <cell r="DG1540">
            <v>-0.01</v>
          </cell>
          <cell r="DH1540">
            <v>0.03</v>
          </cell>
          <cell r="DI1540">
            <v>24278123.43</v>
          </cell>
          <cell r="DJ1540">
            <v>-660901.72</v>
          </cell>
          <cell r="DK1540">
            <v>853431.58</v>
          </cell>
          <cell r="DL1540">
            <v>19455993.719999999</v>
          </cell>
          <cell r="DM1540">
            <v>-161150.26</v>
          </cell>
          <cell r="DN1540">
            <v>482379.79</v>
          </cell>
          <cell r="DO1540">
            <v>-694715.98</v>
          </cell>
          <cell r="DP1540">
            <v>7010858.2300000004</v>
          </cell>
          <cell r="DQ1540">
            <v>-1393982.11</v>
          </cell>
          <cell r="DR1540">
            <v>9093605</v>
          </cell>
          <cell r="DS1540">
            <v>3760357.13</v>
          </cell>
          <cell r="DT1540">
            <v>6010.72</v>
          </cell>
          <cell r="DU1540">
            <v>10796.92</v>
          </cell>
          <cell r="DV1540">
            <v>170942.22</v>
          </cell>
          <cell r="DW1540">
            <v>29853.17</v>
          </cell>
          <cell r="DX1540">
            <v>6264539.3700000001</v>
          </cell>
          <cell r="DY1540">
            <v>138941528.69</v>
          </cell>
          <cell r="DZ1540">
            <v>336411.68</v>
          </cell>
          <cell r="EA1540">
            <v>6517320.54</v>
          </cell>
          <cell r="EB1540">
            <v>-18438.3</v>
          </cell>
          <cell r="EC1540">
            <v>962736.84000000102</v>
          </cell>
          <cell r="ED1540">
            <v>-130720.73</v>
          </cell>
          <cell r="EE1540">
            <v>-650313.69000000204</v>
          </cell>
          <cell r="EF1540">
            <v>0</v>
          </cell>
          <cell r="EG1540">
            <v>945888.47999999905</v>
          </cell>
          <cell r="EH1540">
            <v>117212.68</v>
          </cell>
          <cell r="EI1540">
            <v>651185.22</v>
          </cell>
          <cell r="EJ1540">
            <v>139152.34</v>
          </cell>
          <cell r="EK1540">
            <v>-0.01</v>
          </cell>
          <cell r="EL1540">
            <v>0</v>
          </cell>
          <cell r="EM1540">
            <v>-576511.56999999995</v>
          </cell>
          <cell r="EN1540">
            <v>0</v>
          </cell>
          <cell r="EO1540">
            <v>82688.47</v>
          </cell>
          <cell r="EP1540">
            <v>2526.73</v>
          </cell>
          <cell r="EQ1540">
            <v>98263.27</v>
          </cell>
          <cell r="ER1540">
            <v>35029.89</v>
          </cell>
          <cell r="ES1540">
            <v>315170.8</v>
          </cell>
          <cell r="ET1540">
            <v>600330.41000000096</v>
          </cell>
          <cell r="EU1540">
            <v>73360.100000000006</v>
          </cell>
          <cell r="EV1540">
            <v>36419.65</v>
          </cell>
          <cell r="EW1540">
            <v>1766235.23</v>
          </cell>
          <cell r="EX1540">
            <v>14513.66</v>
          </cell>
          <cell r="EY1540">
            <v>66886.64</v>
          </cell>
          <cell r="EZ1540">
            <v>-5895.38</v>
          </cell>
          <cell r="FA1540">
            <v>2087688.82</v>
          </cell>
          <cell r="FB1540">
            <v>19751.400000000001</v>
          </cell>
          <cell r="FC1540">
            <v>-3915.87</v>
          </cell>
          <cell r="FD1540">
            <v>0</v>
          </cell>
          <cell r="FE1540">
            <v>412489.02</v>
          </cell>
          <cell r="FF1540">
            <v>361990.99999999901</v>
          </cell>
          <cell r="FG1540">
            <v>125100.21</v>
          </cell>
          <cell r="FH1540">
            <v>192170.02</v>
          </cell>
          <cell r="FI1540">
            <v>865.18</v>
          </cell>
          <cell r="FJ1540">
            <v>23085.97</v>
          </cell>
          <cell r="FK1540">
            <v>224947.19</v>
          </cell>
          <cell r="FL1540">
            <v>165.13</v>
          </cell>
          <cell r="FM1540">
            <v>0</v>
          </cell>
          <cell r="FN1540">
            <v>-40895.42</v>
          </cell>
          <cell r="FO1540">
            <v>1290837.8799999999</v>
          </cell>
          <cell r="FP1540">
            <v>0.01</v>
          </cell>
          <cell r="FQ1540">
            <v>0</v>
          </cell>
          <cell r="FR1540">
            <v>3751029.1</v>
          </cell>
          <cell r="FS1540">
            <v>-502673.1</v>
          </cell>
          <cell r="FT1540">
            <v>154595.1</v>
          </cell>
          <cell r="FU1540">
            <v>3704171.16</v>
          </cell>
          <cell r="FV1540">
            <v>-2509.6</v>
          </cell>
          <cell r="FW1540">
            <v>94541.34</v>
          </cell>
          <cell r="FX1540">
            <v>7488.74</v>
          </cell>
          <cell r="FY1540">
            <v>1574505.41</v>
          </cell>
          <cell r="FZ1540">
            <v>0</v>
          </cell>
          <cell r="GA1540">
            <v>1803146.11</v>
          </cell>
          <cell r="GB1540">
            <v>929123.84000000102</v>
          </cell>
          <cell r="GC1540">
            <v>1201.56</v>
          </cell>
          <cell r="GD1540">
            <v>1931.5</v>
          </cell>
          <cell r="GE1540">
            <v>60265.37</v>
          </cell>
          <cell r="GF1540">
            <v>67381.25</v>
          </cell>
          <cell r="GG1540">
            <v>1235418.94</v>
          </cell>
          <cell r="GH1540">
            <v>29591539.970000099</v>
          </cell>
        </row>
        <row r="1541">
          <cell r="H1541">
            <v>200202.3</v>
          </cell>
          <cell r="I1541">
            <v>-54849.57</v>
          </cell>
          <cell r="J1541">
            <v>0</v>
          </cell>
          <cell r="K1541">
            <v>965529.41</v>
          </cell>
          <cell r="L1541">
            <v>-188122.46</v>
          </cell>
          <cell r="M1541">
            <v>528169.59</v>
          </cell>
          <cell r="N1541">
            <v>0</v>
          </cell>
          <cell r="O1541">
            <v>309647.56</v>
          </cell>
          <cell r="P1541">
            <v>306044.95</v>
          </cell>
          <cell r="Q1541">
            <v>740318.88</v>
          </cell>
          <cell r="R1541">
            <v>549677.23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63756.27</v>
          </cell>
          <cell r="X1541">
            <v>0</v>
          </cell>
          <cell r="Y1541">
            <v>395725.72</v>
          </cell>
          <cell r="Z1541">
            <v>0</v>
          </cell>
          <cell r="AA1541">
            <v>686374.37</v>
          </cell>
          <cell r="AB1541">
            <v>1401284.67</v>
          </cell>
          <cell r="AC1541">
            <v>427290.58</v>
          </cell>
          <cell r="AD1541">
            <v>72873.45</v>
          </cell>
          <cell r="AE1541">
            <v>2406610.34</v>
          </cell>
          <cell r="AF1541">
            <v>0</v>
          </cell>
          <cell r="AG1541">
            <v>0</v>
          </cell>
          <cell r="AH1541">
            <v>0</v>
          </cell>
          <cell r="AI1541">
            <v>6949308.8600000003</v>
          </cell>
          <cell r="AJ1541">
            <v>0</v>
          </cell>
          <cell r="AK1541">
            <v>0</v>
          </cell>
          <cell r="AL1541">
            <v>0</v>
          </cell>
          <cell r="AM1541">
            <v>1056280.95</v>
          </cell>
          <cell r="AN1541">
            <v>156977.53</v>
          </cell>
          <cell r="AO1541">
            <v>59262.66</v>
          </cell>
          <cell r="AP1541">
            <v>67178.8</v>
          </cell>
          <cell r="AQ1541">
            <v>0</v>
          </cell>
          <cell r="AR1541">
            <v>0</v>
          </cell>
          <cell r="AS1541">
            <v>272094.44</v>
          </cell>
          <cell r="AT1541">
            <v>0</v>
          </cell>
          <cell r="AU1541">
            <v>0</v>
          </cell>
          <cell r="AV1541">
            <v>0</v>
          </cell>
          <cell r="AW1541">
            <v>2898751.78</v>
          </cell>
          <cell r="AX1541">
            <v>0</v>
          </cell>
          <cell r="AY1541">
            <v>0</v>
          </cell>
          <cell r="AZ1541">
            <v>8431862.5700000003</v>
          </cell>
          <cell r="BA1541">
            <v>0</v>
          </cell>
          <cell r="BB1541">
            <v>63294.69</v>
          </cell>
          <cell r="BC1541">
            <v>14141264.68</v>
          </cell>
          <cell r="BD1541">
            <v>0</v>
          </cell>
          <cell r="BE1541">
            <v>0</v>
          </cell>
          <cell r="BF1541">
            <v>98964.61</v>
          </cell>
          <cell r="BG1541">
            <v>4252354.76</v>
          </cell>
          <cell r="BH1541">
            <v>0</v>
          </cell>
          <cell r="BI1541">
            <v>4059798.02</v>
          </cell>
          <cell r="BJ1541">
            <v>2643494.33</v>
          </cell>
          <cell r="BK1541">
            <v>0</v>
          </cell>
          <cell r="BL1541">
            <v>0</v>
          </cell>
          <cell r="BM1541">
            <v>78987.83</v>
          </cell>
          <cell r="BN1541">
            <v>14247</v>
          </cell>
          <cell r="BO1541">
            <v>4176597.7</v>
          </cell>
          <cell r="BP1541">
            <v>58231254.5</v>
          </cell>
          <cell r="BQ1541">
            <v>200202.3</v>
          </cell>
          <cell r="BR1541">
            <v>-37672.74</v>
          </cell>
          <cell r="BS1541">
            <v>0</v>
          </cell>
          <cell r="BT1541">
            <v>817476.91</v>
          </cell>
          <cell r="BU1541">
            <v>-171725.96</v>
          </cell>
          <cell r="BV1541">
            <v>528169.59</v>
          </cell>
          <cell r="BW1541">
            <v>0</v>
          </cell>
          <cell r="BX1541">
            <v>259604.04</v>
          </cell>
          <cell r="BY1541">
            <v>262303.18</v>
          </cell>
          <cell r="BZ1541">
            <v>574198.04</v>
          </cell>
          <cell r="CA1541">
            <v>454805.87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63756.27</v>
          </cell>
          <cell r="CG1541">
            <v>0</v>
          </cell>
          <cell r="CH1541">
            <v>335308.59000000003</v>
          </cell>
          <cell r="CI1541">
            <v>0</v>
          </cell>
          <cell r="CJ1541">
            <v>573197.81000000006</v>
          </cell>
          <cell r="CK1541">
            <v>1210381.08</v>
          </cell>
          <cell r="CL1541">
            <v>427290.58</v>
          </cell>
          <cell r="CM1541">
            <v>56050.84</v>
          </cell>
          <cell r="CN1541">
            <v>1850587.19</v>
          </cell>
          <cell r="CO1541">
            <v>0</v>
          </cell>
          <cell r="CP1541">
            <v>0</v>
          </cell>
          <cell r="CQ1541">
            <v>0</v>
          </cell>
          <cell r="CR1541">
            <v>5728970.6399999997</v>
          </cell>
          <cell r="CS1541">
            <v>0</v>
          </cell>
          <cell r="CT1541">
            <v>0</v>
          </cell>
          <cell r="CU1541">
            <v>0</v>
          </cell>
          <cell r="CV1541">
            <v>896848.77</v>
          </cell>
          <cell r="CW1541">
            <v>122221.89</v>
          </cell>
          <cell r="CX1541">
            <v>42764.28</v>
          </cell>
          <cell r="CY1541">
            <v>59668.37</v>
          </cell>
          <cell r="CZ1541">
            <v>0</v>
          </cell>
          <cell r="DA1541">
            <v>0</v>
          </cell>
          <cell r="DB1541">
            <v>299559.40999999997</v>
          </cell>
          <cell r="DC1541">
            <v>0</v>
          </cell>
          <cell r="DD1541">
            <v>0</v>
          </cell>
          <cell r="DE1541">
            <v>0</v>
          </cell>
          <cell r="DF1541">
            <v>2365316.15</v>
          </cell>
          <cell r="DG1541">
            <v>0</v>
          </cell>
          <cell r="DH1541">
            <v>0</v>
          </cell>
          <cell r="DI1541">
            <v>7022720.8899999997</v>
          </cell>
          <cell r="DJ1541">
            <v>0</v>
          </cell>
          <cell r="DK1541">
            <v>63294.69</v>
          </cell>
          <cell r="DL1541">
            <v>11526414.26</v>
          </cell>
          <cell r="DM1541">
            <v>0</v>
          </cell>
          <cell r="DN1541">
            <v>0</v>
          </cell>
          <cell r="DO1541">
            <v>98964.61</v>
          </cell>
          <cell r="DP1541">
            <v>3227708.64</v>
          </cell>
          <cell r="DQ1541">
            <v>0</v>
          </cell>
          <cell r="DR1541">
            <v>3436387.31</v>
          </cell>
          <cell r="DS1541">
            <v>2245507.92</v>
          </cell>
          <cell r="DT1541">
            <v>0</v>
          </cell>
          <cell r="DU1541">
            <v>0</v>
          </cell>
          <cell r="DV1541">
            <v>59161.919999999998</v>
          </cell>
          <cell r="DW1541">
            <v>14247</v>
          </cell>
          <cell r="DX1541">
            <v>3490813.48</v>
          </cell>
          <cell r="DY1541">
            <v>48104503.82</v>
          </cell>
          <cell r="DZ1541">
            <v>0</v>
          </cell>
          <cell r="EA1541">
            <v>-17176.830000000002</v>
          </cell>
          <cell r="EB1541">
            <v>0</v>
          </cell>
          <cell r="EC1541">
            <v>148052.5</v>
          </cell>
          <cell r="ED1541">
            <v>-16396.5</v>
          </cell>
          <cell r="EE1541">
            <v>0</v>
          </cell>
          <cell r="EF1541">
            <v>0</v>
          </cell>
          <cell r="EG1541">
            <v>50043.519999999997</v>
          </cell>
          <cell r="EH1541">
            <v>43741.77</v>
          </cell>
          <cell r="EI1541">
            <v>166120.84</v>
          </cell>
          <cell r="EJ1541">
            <v>94871.360000000001</v>
          </cell>
          <cell r="EK1541">
            <v>0</v>
          </cell>
          <cell r="EL1541">
            <v>0</v>
          </cell>
          <cell r="EM1541">
            <v>0</v>
          </cell>
          <cell r="EN1541">
            <v>0</v>
          </cell>
          <cell r="EO1541">
            <v>0</v>
          </cell>
          <cell r="EP1541">
            <v>0</v>
          </cell>
          <cell r="EQ1541">
            <v>60417.13</v>
          </cell>
          <cell r="ER1541">
            <v>0</v>
          </cell>
          <cell r="ES1541">
            <v>113176.56</v>
          </cell>
          <cell r="ET1541">
            <v>190903.59</v>
          </cell>
          <cell r="EU1541">
            <v>0</v>
          </cell>
          <cell r="EV1541">
            <v>16822.61</v>
          </cell>
          <cell r="EW1541">
            <v>556023.15</v>
          </cell>
          <cell r="EX1541">
            <v>0</v>
          </cell>
          <cell r="EY1541">
            <v>0</v>
          </cell>
          <cell r="EZ1541">
            <v>0</v>
          </cell>
          <cell r="FA1541">
            <v>1220338.22</v>
          </cell>
          <cell r="FB1541">
            <v>0</v>
          </cell>
          <cell r="FC1541">
            <v>0</v>
          </cell>
          <cell r="FD1541">
            <v>0</v>
          </cell>
          <cell r="FE1541">
            <v>159432.18</v>
          </cell>
          <cell r="FF1541">
            <v>34755.64</v>
          </cell>
          <cell r="FG1541">
            <v>16498.38</v>
          </cell>
          <cell r="FH1541">
            <v>7510.43</v>
          </cell>
          <cell r="FI1541">
            <v>0</v>
          </cell>
          <cell r="FJ1541">
            <v>0</v>
          </cell>
          <cell r="FK1541">
            <v>-27464.97</v>
          </cell>
          <cell r="FL1541">
            <v>0</v>
          </cell>
          <cell r="FM1541">
            <v>0</v>
          </cell>
          <cell r="FN1541">
            <v>0</v>
          </cell>
          <cell r="FO1541">
            <v>533435.63</v>
          </cell>
          <cell r="FP1541">
            <v>0</v>
          </cell>
          <cell r="FQ1541">
            <v>0</v>
          </cell>
          <cell r="FR1541">
            <v>1409141.68</v>
          </cell>
          <cell r="FS1541">
            <v>0</v>
          </cell>
          <cell r="FT1541">
            <v>0</v>
          </cell>
          <cell r="FU1541">
            <v>2614850.42</v>
          </cell>
          <cell r="FV1541">
            <v>0</v>
          </cell>
          <cell r="FW1541">
            <v>0</v>
          </cell>
          <cell r="FX1541">
            <v>0</v>
          </cell>
          <cell r="FY1541">
            <v>1024646.12</v>
          </cell>
          <cell r="FZ1541">
            <v>0</v>
          </cell>
          <cell r="GA1541">
            <v>623410.71</v>
          </cell>
          <cell r="GB1541">
            <v>397986.41</v>
          </cell>
          <cell r="GC1541">
            <v>0</v>
          </cell>
          <cell r="GD1541">
            <v>0</v>
          </cell>
          <cell r="GE1541">
            <v>19825.91</v>
          </cell>
          <cell r="GF1541">
            <v>0</v>
          </cell>
          <cell r="GG1541">
            <v>685784.21999999904</v>
          </cell>
          <cell r="GH1541">
            <v>10126750.68</v>
          </cell>
        </row>
        <row r="1542">
          <cell r="H1542">
            <v>0</v>
          </cell>
          <cell r="I1542">
            <v>3884.31</v>
          </cell>
          <cell r="J1542">
            <v>0</v>
          </cell>
          <cell r="K1542">
            <v>120475.59</v>
          </cell>
          <cell r="L1542">
            <v>-23974.75</v>
          </cell>
          <cell r="M1542">
            <v>0</v>
          </cell>
          <cell r="N1542">
            <v>0</v>
          </cell>
          <cell r="O1542">
            <v>0</v>
          </cell>
          <cell r="P1542">
            <v>108176.98</v>
          </cell>
          <cell r="Q1542">
            <v>186878.59</v>
          </cell>
          <cell r="R1542">
            <v>101766.32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86264.41</v>
          </cell>
          <cell r="Z1542">
            <v>0</v>
          </cell>
          <cell r="AA1542">
            <v>88936.57</v>
          </cell>
          <cell r="AB1542">
            <v>502083.31</v>
          </cell>
          <cell r="AC1542">
            <v>0</v>
          </cell>
          <cell r="AD1542">
            <v>18165.07</v>
          </cell>
          <cell r="AE1542">
            <v>762478.58</v>
          </cell>
          <cell r="AF1542">
            <v>0</v>
          </cell>
          <cell r="AG1542">
            <v>0</v>
          </cell>
          <cell r="AH1542">
            <v>0</v>
          </cell>
          <cell r="AI1542">
            <v>1565019.53</v>
          </cell>
          <cell r="AJ1542">
            <v>0</v>
          </cell>
          <cell r="AK1542">
            <v>0</v>
          </cell>
          <cell r="AL1542">
            <v>0</v>
          </cell>
          <cell r="AM1542">
            <v>311040.15000000002</v>
          </cell>
          <cell r="AN1542">
            <v>26068.68</v>
          </cell>
          <cell r="AO1542">
            <v>10489.08</v>
          </cell>
          <cell r="AP1542">
            <v>15942.89</v>
          </cell>
          <cell r="AQ1542">
            <v>0</v>
          </cell>
          <cell r="AR1542">
            <v>0</v>
          </cell>
          <cell r="AS1542">
            <v>66544.03</v>
          </cell>
          <cell r="AT1542">
            <v>0</v>
          </cell>
          <cell r="AU1542">
            <v>0</v>
          </cell>
          <cell r="AV1542">
            <v>0</v>
          </cell>
          <cell r="AW1542">
            <v>755306.77</v>
          </cell>
          <cell r="AX1542">
            <v>0</v>
          </cell>
          <cell r="AY1542">
            <v>0</v>
          </cell>
          <cell r="AZ1542">
            <v>3956325.09</v>
          </cell>
          <cell r="BA1542">
            <v>0</v>
          </cell>
          <cell r="BB1542">
            <v>0</v>
          </cell>
          <cell r="BC1542">
            <v>3053995.38</v>
          </cell>
          <cell r="BD1542">
            <v>0</v>
          </cell>
          <cell r="BE1542">
            <v>0</v>
          </cell>
          <cell r="BF1542">
            <v>0</v>
          </cell>
          <cell r="BG1542">
            <v>1596772.59</v>
          </cell>
          <cell r="BH1542">
            <v>0</v>
          </cell>
          <cell r="BI1542">
            <v>1065337.43</v>
          </cell>
          <cell r="BJ1542">
            <v>606690.43999999994</v>
          </cell>
          <cell r="BK1542">
            <v>0</v>
          </cell>
          <cell r="BL1542">
            <v>0</v>
          </cell>
          <cell r="BM1542">
            <v>15934.43</v>
          </cell>
          <cell r="BN1542">
            <v>0</v>
          </cell>
          <cell r="BO1542">
            <v>923272.51</v>
          </cell>
          <cell r="BP1542">
            <v>15923873.98</v>
          </cell>
          <cell r="BQ1542">
            <v>0</v>
          </cell>
          <cell r="BR1542">
            <v>4710.5</v>
          </cell>
          <cell r="BS1542">
            <v>0</v>
          </cell>
          <cell r="BT1542">
            <v>112347.26</v>
          </cell>
          <cell r="BU1542">
            <v>-21522.720000000001</v>
          </cell>
          <cell r="BV1542">
            <v>0</v>
          </cell>
          <cell r="BW1542">
            <v>0</v>
          </cell>
          <cell r="BX1542">
            <v>0</v>
          </cell>
          <cell r="BY1542">
            <v>91179.87</v>
          </cell>
          <cell r="BZ1542">
            <v>151268.29999999999</v>
          </cell>
          <cell r="CA1542">
            <v>84344.41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70414.91</v>
          </cell>
          <cell r="CI1542">
            <v>0</v>
          </cell>
          <cell r="CJ1542">
            <v>73900.23</v>
          </cell>
          <cell r="CK1542">
            <v>417207.97</v>
          </cell>
          <cell r="CL1542">
            <v>0</v>
          </cell>
          <cell r="CM1542">
            <v>15346.41</v>
          </cell>
          <cell r="CN1542">
            <v>587630.54</v>
          </cell>
          <cell r="CO1542">
            <v>0</v>
          </cell>
          <cell r="CP1542">
            <v>0</v>
          </cell>
          <cell r="CQ1542">
            <v>0</v>
          </cell>
          <cell r="CR1542">
            <v>1269738.75</v>
          </cell>
          <cell r="CS1542">
            <v>0</v>
          </cell>
          <cell r="CT1542">
            <v>0</v>
          </cell>
          <cell r="CU1542">
            <v>0</v>
          </cell>
          <cell r="CV1542">
            <v>263472.78999999998</v>
          </cell>
          <cell r="CW1542">
            <v>21878.34</v>
          </cell>
          <cell r="CX1542">
            <v>7106.49</v>
          </cell>
          <cell r="CY1542">
            <v>14151.19</v>
          </cell>
          <cell r="CZ1542">
            <v>0</v>
          </cell>
          <cell r="DA1542">
            <v>0</v>
          </cell>
          <cell r="DB1542">
            <v>56636.11</v>
          </cell>
          <cell r="DC1542">
            <v>0</v>
          </cell>
          <cell r="DD1542">
            <v>0</v>
          </cell>
          <cell r="DE1542">
            <v>0</v>
          </cell>
          <cell r="DF1542">
            <v>600561.38</v>
          </cell>
          <cell r="DG1542">
            <v>0</v>
          </cell>
          <cell r="DH1542">
            <v>0</v>
          </cell>
          <cell r="DI1542">
            <v>3292004.29</v>
          </cell>
          <cell r="DJ1542">
            <v>0</v>
          </cell>
          <cell r="DK1542">
            <v>0</v>
          </cell>
          <cell r="DL1542">
            <v>2589444.4700000002</v>
          </cell>
          <cell r="DM1542">
            <v>0</v>
          </cell>
          <cell r="DN1542">
            <v>0</v>
          </cell>
          <cell r="DO1542">
            <v>0</v>
          </cell>
          <cell r="DP1542">
            <v>1049705.6499999999</v>
          </cell>
          <cell r="DQ1542">
            <v>0</v>
          </cell>
          <cell r="DR1542">
            <v>905526.17</v>
          </cell>
          <cell r="DS1542">
            <v>508905.97</v>
          </cell>
          <cell r="DT1542">
            <v>0</v>
          </cell>
          <cell r="DU1542">
            <v>0</v>
          </cell>
          <cell r="DV1542">
            <v>12343.01</v>
          </cell>
          <cell r="DW1542">
            <v>0</v>
          </cell>
          <cell r="DX1542">
            <v>759372.5</v>
          </cell>
          <cell r="DY1542">
            <v>12937674.789999999</v>
          </cell>
          <cell r="DZ1542">
            <v>0</v>
          </cell>
          <cell r="EA1542">
            <v>-826.19</v>
          </cell>
          <cell r="EB1542">
            <v>0</v>
          </cell>
          <cell r="EC1542">
            <v>8128.33</v>
          </cell>
          <cell r="ED1542">
            <v>-2452.0300000000002</v>
          </cell>
          <cell r="EE1542">
            <v>0</v>
          </cell>
          <cell r="EF1542">
            <v>0</v>
          </cell>
          <cell r="EG1542">
            <v>0</v>
          </cell>
          <cell r="EH1542">
            <v>16997.11</v>
          </cell>
          <cell r="EI1542">
            <v>35610.29</v>
          </cell>
          <cell r="EJ1542">
            <v>17421.91</v>
          </cell>
          <cell r="EK1542">
            <v>0</v>
          </cell>
          <cell r="EL1542">
            <v>0</v>
          </cell>
          <cell r="EM1542">
            <v>0</v>
          </cell>
          <cell r="EN1542">
            <v>0</v>
          </cell>
          <cell r="EO1542">
            <v>0</v>
          </cell>
          <cell r="EP1542">
            <v>0</v>
          </cell>
          <cell r="EQ1542">
            <v>15849.5</v>
          </cell>
          <cell r="ER1542">
            <v>0</v>
          </cell>
          <cell r="ES1542">
            <v>15036.34</v>
          </cell>
          <cell r="ET1542">
            <v>84875.34</v>
          </cell>
          <cell r="EU1542">
            <v>0</v>
          </cell>
          <cell r="EV1542">
            <v>2818.66</v>
          </cell>
          <cell r="EW1542">
            <v>174848.04</v>
          </cell>
          <cell r="EX1542">
            <v>0</v>
          </cell>
          <cell r="EY1542">
            <v>0</v>
          </cell>
          <cell r="EZ1542">
            <v>0</v>
          </cell>
          <cell r="FA1542">
            <v>295280.78000000003</v>
          </cell>
          <cell r="FB1542">
            <v>0</v>
          </cell>
          <cell r="FC1542">
            <v>0</v>
          </cell>
          <cell r="FD1542">
            <v>0</v>
          </cell>
          <cell r="FE1542">
            <v>47567.360000000001</v>
          </cell>
          <cell r="FF1542">
            <v>4190.34</v>
          </cell>
          <cell r="FG1542">
            <v>3382.59</v>
          </cell>
          <cell r="FH1542">
            <v>1791.7</v>
          </cell>
          <cell r="FI1542">
            <v>0</v>
          </cell>
          <cell r="FJ1542">
            <v>0</v>
          </cell>
          <cell r="FK1542">
            <v>9907.92</v>
          </cell>
          <cell r="FL1542">
            <v>0</v>
          </cell>
          <cell r="FM1542">
            <v>0</v>
          </cell>
          <cell r="FN1542">
            <v>0</v>
          </cell>
          <cell r="FO1542">
            <v>154745.39000000001</v>
          </cell>
          <cell r="FP1542">
            <v>0</v>
          </cell>
          <cell r="FQ1542">
            <v>0</v>
          </cell>
          <cell r="FR1542">
            <v>664320.80000000005</v>
          </cell>
          <cell r="FS1542">
            <v>0</v>
          </cell>
          <cell r="FT1542">
            <v>0</v>
          </cell>
          <cell r="FU1542">
            <v>464550.91</v>
          </cell>
          <cell r="FV1542">
            <v>0</v>
          </cell>
          <cell r="FW1542">
            <v>0</v>
          </cell>
          <cell r="FX1542">
            <v>0</v>
          </cell>
          <cell r="FY1542">
            <v>547066.93999999994</v>
          </cell>
          <cell r="FZ1542">
            <v>0</v>
          </cell>
          <cell r="GA1542">
            <v>159811.26</v>
          </cell>
          <cell r="GB1542">
            <v>97784.47</v>
          </cell>
          <cell r="GC1542">
            <v>0</v>
          </cell>
          <cell r="GD1542">
            <v>0</v>
          </cell>
          <cell r="GE1542">
            <v>3591.42</v>
          </cell>
          <cell r="GF1542">
            <v>0</v>
          </cell>
          <cell r="GG1542">
            <v>163900.01</v>
          </cell>
          <cell r="GH1542">
            <v>2986199.19</v>
          </cell>
        </row>
        <row r="1543">
          <cell r="H1543">
            <v>0</v>
          </cell>
          <cell r="I1543">
            <v>-10544.13</v>
          </cell>
          <cell r="J1543">
            <v>0</v>
          </cell>
          <cell r="K1543">
            <v>-633.37</v>
          </cell>
          <cell r="L1543">
            <v>0</v>
          </cell>
          <cell r="M1543">
            <v>17579.59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65.069999999999993</v>
          </cell>
          <cell r="S1543">
            <v>0</v>
          </cell>
          <cell r="T1543">
            <v>0</v>
          </cell>
          <cell r="U1543">
            <v>-9515.6200000000008</v>
          </cell>
          <cell r="V1543">
            <v>86.49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9673.82</v>
          </cell>
          <cell r="AB1543">
            <v>12766.74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10546.85</v>
          </cell>
          <cell r="AJ1543">
            <v>-86.49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-17579.52</v>
          </cell>
          <cell r="AW1543">
            <v>0</v>
          </cell>
          <cell r="AX1543">
            <v>0</v>
          </cell>
          <cell r="AY1543">
            <v>0</v>
          </cell>
          <cell r="AZ1543">
            <v>1599821.4</v>
          </cell>
          <cell r="BA1543">
            <v>0</v>
          </cell>
          <cell r="BB1543">
            <v>0</v>
          </cell>
          <cell r="BC1543">
            <v>-65.069999999999993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8722.6200000000008</v>
          </cell>
          <cell r="BK1543">
            <v>0</v>
          </cell>
          <cell r="BL1543">
            <v>633.37</v>
          </cell>
          <cell r="BM1543">
            <v>0</v>
          </cell>
          <cell r="BN1543">
            <v>0</v>
          </cell>
          <cell r="BO1543">
            <v>26185.360000000001</v>
          </cell>
          <cell r="BP1543">
            <v>1647498.84</v>
          </cell>
          <cell r="BQ1543">
            <v>0</v>
          </cell>
          <cell r="BR1543">
            <v>-7029.42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.06</v>
          </cell>
          <cell r="CA1543">
            <v>0</v>
          </cell>
          <cell r="CB1543">
            <v>0</v>
          </cell>
          <cell r="CC1543">
            <v>0</v>
          </cell>
          <cell r="CD1543">
            <v>-633.37</v>
          </cell>
          <cell r="CE1543">
            <v>0</v>
          </cell>
          <cell r="CF1543">
            <v>17579.59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10617.29</v>
          </cell>
          <cell r="CL1543">
            <v>0</v>
          </cell>
          <cell r="CM1543">
            <v>0</v>
          </cell>
          <cell r="CN1543">
            <v>-9515.6200000000008</v>
          </cell>
          <cell r="CO1543">
            <v>86.49</v>
          </cell>
          <cell r="CP1543">
            <v>0</v>
          </cell>
          <cell r="CQ1543">
            <v>0</v>
          </cell>
          <cell r="CR1543">
            <v>7032.14</v>
          </cell>
          <cell r="CS1543">
            <v>0</v>
          </cell>
          <cell r="CT1543">
            <v>9673.82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-86.49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1343814.82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-17579.52</v>
          </cell>
          <cell r="DP1543">
            <v>0</v>
          </cell>
          <cell r="DQ1543">
            <v>0</v>
          </cell>
          <cell r="DR1543">
            <v>0</v>
          </cell>
          <cell r="DS1543">
            <v>7254.05</v>
          </cell>
          <cell r="DT1543">
            <v>0</v>
          </cell>
          <cell r="DU1543">
            <v>0</v>
          </cell>
          <cell r="DV1543">
            <v>-65.069999999999993</v>
          </cell>
          <cell r="DW1543">
            <v>0</v>
          </cell>
          <cell r="DX1543">
            <v>21799.69</v>
          </cell>
          <cell r="DY1543">
            <v>1383488.57</v>
          </cell>
          <cell r="DZ1543">
            <v>0</v>
          </cell>
          <cell r="EA1543">
            <v>-3514.71</v>
          </cell>
          <cell r="EB1543">
            <v>0</v>
          </cell>
          <cell r="EC1543">
            <v>0</v>
          </cell>
          <cell r="ED1543">
            <v>0</v>
          </cell>
          <cell r="EE1543">
            <v>633.37</v>
          </cell>
          <cell r="EF1543">
            <v>0</v>
          </cell>
          <cell r="EG1543">
            <v>0</v>
          </cell>
          <cell r="EH1543">
            <v>-158.21</v>
          </cell>
          <cell r="EI1543">
            <v>0</v>
          </cell>
          <cell r="EJ1543">
            <v>0</v>
          </cell>
          <cell r="EK1543">
            <v>0</v>
          </cell>
          <cell r="EL1543">
            <v>0</v>
          </cell>
          <cell r="EM1543">
            <v>0</v>
          </cell>
          <cell r="EN1543">
            <v>0</v>
          </cell>
          <cell r="EO1543">
            <v>0</v>
          </cell>
          <cell r="EP1543">
            <v>0</v>
          </cell>
          <cell r="EQ1543">
            <v>0</v>
          </cell>
          <cell r="ER1543">
            <v>0</v>
          </cell>
          <cell r="ES1543">
            <v>0.06</v>
          </cell>
          <cell r="ET1543">
            <v>2149.4499999999998</v>
          </cell>
          <cell r="EU1543">
            <v>0</v>
          </cell>
          <cell r="EV1543">
            <v>0</v>
          </cell>
          <cell r="EW1543">
            <v>0</v>
          </cell>
          <cell r="EX1543">
            <v>0</v>
          </cell>
          <cell r="EY1543">
            <v>0</v>
          </cell>
          <cell r="EZ1543">
            <v>0</v>
          </cell>
          <cell r="FA1543">
            <v>3514.71</v>
          </cell>
          <cell r="FB1543">
            <v>0</v>
          </cell>
          <cell r="FC1543">
            <v>0</v>
          </cell>
          <cell r="FD1543">
            <v>0</v>
          </cell>
          <cell r="FE1543">
            <v>0</v>
          </cell>
          <cell r="FF1543">
            <v>0</v>
          </cell>
          <cell r="FG1543">
            <v>0</v>
          </cell>
          <cell r="FH1543">
            <v>0</v>
          </cell>
          <cell r="FI1543">
            <v>0</v>
          </cell>
          <cell r="FJ1543">
            <v>0</v>
          </cell>
          <cell r="FK1543">
            <v>0</v>
          </cell>
          <cell r="FL1543">
            <v>0</v>
          </cell>
          <cell r="FM1543">
            <v>0</v>
          </cell>
          <cell r="FN1543">
            <v>0</v>
          </cell>
          <cell r="FO1543">
            <v>0</v>
          </cell>
          <cell r="FP1543">
            <v>0</v>
          </cell>
          <cell r="FQ1543">
            <v>0</v>
          </cell>
          <cell r="FR1543">
            <v>256006.58</v>
          </cell>
          <cell r="FS1543">
            <v>0</v>
          </cell>
          <cell r="FT1543">
            <v>0</v>
          </cell>
          <cell r="FU1543">
            <v>0</v>
          </cell>
          <cell r="FV1543">
            <v>0</v>
          </cell>
          <cell r="FW1543">
            <v>0</v>
          </cell>
          <cell r="FX1543">
            <v>0</v>
          </cell>
          <cell r="FY1543">
            <v>0</v>
          </cell>
          <cell r="FZ1543">
            <v>0</v>
          </cell>
          <cell r="GA1543">
            <v>0</v>
          </cell>
          <cell r="GB1543">
            <v>1468.57</v>
          </cell>
          <cell r="GC1543">
            <v>0</v>
          </cell>
          <cell r="GD1543">
            <v>0</v>
          </cell>
          <cell r="GE1543">
            <v>0</v>
          </cell>
          <cell r="GF1543">
            <v>0</v>
          </cell>
          <cell r="GG1543">
            <v>4385.67</v>
          </cell>
          <cell r="GH1543">
            <v>264010.27</v>
          </cell>
        </row>
        <row r="1544">
          <cell r="H1544">
            <v>0</v>
          </cell>
          <cell r="I1544">
            <v>-10544.13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2126863.64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-86790.399999999994</v>
          </cell>
          <cell r="AA1544">
            <v>0</v>
          </cell>
          <cell r="AB1544">
            <v>12766.74</v>
          </cell>
          <cell r="AC1544">
            <v>0</v>
          </cell>
          <cell r="AD1544">
            <v>0</v>
          </cell>
          <cell r="AE1544">
            <v>-3537001.44</v>
          </cell>
          <cell r="AF1544">
            <v>0</v>
          </cell>
          <cell r="AG1544">
            <v>0</v>
          </cell>
          <cell r="AH1544">
            <v>0</v>
          </cell>
          <cell r="AI1544">
            <v>10546.85</v>
          </cell>
          <cell r="AJ1544">
            <v>0</v>
          </cell>
          <cell r="AK1544">
            <v>-0.02</v>
          </cell>
          <cell r="AL1544">
            <v>0</v>
          </cell>
          <cell r="AM1544">
            <v>-107166.59</v>
          </cell>
          <cell r="AN1544">
            <v>-456.41</v>
          </cell>
          <cell r="AO1544">
            <v>0</v>
          </cell>
          <cell r="AP1544">
            <v>0</v>
          </cell>
          <cell r="AQ1544">
            <v>0</v>
          </cell>
          <cell r="AR1544">
            <v>-2788553.22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-3424074.05</v>
          </cell>
          <cell r="AZ1544">
            <v>1599821.4</v>
          </cell>
          <cell r="BA1544">
            <v>0</v>
          </cell>
          <cell r="BB1544">
            <v>0</v>
          </cell>
          <cell r="BC1544">
            <v>1.07</v>
          </cell>
          <cell r="BD1544">
            <v>0</v>
          </cell>
          <cell r="BE1544">
            <v>-6840876.3799999999</v>
          </cell>
          <cell r="BF1544">
            <v>-2373599.23</v>
          </cell>
          <cell r="BG1544">
            <v>0</v>
          </cell>
          <cell r="BH1544">
            <v>0</v>
          </cell>
          <cell r="BI1544">
            <v>0</v>
          </cell>
          <cell r="BJ1544">
            <v>8722.6200000000008</v>
          </cell>
          <cell r="BK1544">
            <v>-600.04999999999995</v>
          </cell>
          <cell r="BL1544">
            <v>0</v>
          </cell>
          <cell r="BM1544">
            <v>0</v>
          </cell>
          <cell r="BN1544">
            <v>-1433996.13</v>
          </cell>
          <cell r="BO1544">
            <v>26185.360000000001</v>
          </cell>
          <cell r="BP1544">
            <v>-21489855.559999999</v>
          </cell>
          <cell r="BQ1544">
            <v>0</v>
          </cell>
          <cell r="BR1544">
            <v>-7029.42</v>
          </cell>
          <cell r="BS1544">
            <v>-31498.46</v>
          </cell>
          <cell r="BT1544">
            <v>0</v>
          </cell>
          <cell r="BU1544">
            <v>0</v>
          </cell>
          <cell r="BV1544">
            <v>-6221.84</v>
          </cell>
          <cell r="BW1544">
            <v>0</v>
          </cell>
          <cell r="BX1544">
            <v>-125560.09</v>
          </cell>
          <cell r="BY1544">
            <v>0</v>
          </cell>
          <cell r="BZ1544">
            <v>1.07</v>
          </cell>
          <cell r="CA1544">
            <v>0</v>
          </cell>
          <cell r="CB1544">
            <v>0</v>
          </cell>
          <cell r="CC1544">
            <v>0</v>
          </cell>
          <cell r="CD1544">
            <v>-43575497.579999998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10617.29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7032.14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-79768.63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-2484990.08</v>
          </cell>
          <cell r="DC1544">
            <v>0</v>
          </cell>
          <cell r="DD1544">
            <v>-0.02</v>
          </cell>
          <cell r="DE1544">
            <v>0</v>
          </cell>
          <cell r="DF1544">
            <v>-130561.9</v>
          </cell>
          <cell r="DG1544">
            <v>0</v>
          </cell>
          <cell r="DH1544">
            <v>0</v>
          </cell>
          <cell r="DI1544">
            <v>1343814.82</v>
          </cell>
          <cell r="DJ1544">
            <v>-101482.88</v>
          </cell>
          <cell r="DK1544">
            <v>-456.41</v>
          </cell>
          <cell r="DL1544">
            <v>-2130563.23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121223.89</v>
          </cell>
          <cell r="DR1544">
            <v>0</v>
          </cell>
          <cell r="DS1544">
            <v>7254.05</v>
          </cell>
          <cell r="DT1544">
            <v>0</v>
          </cell>
          <cell r="DU1544">
            <v>0</v>
          </cell>
          <cell r="DV1544">
            <v>1.07</v>
          </cell>
          <cell r="DW1544">
            <v>0</v>
          </cell>
          <cell r="DX1544">
            <v>21799.69</v>
          </cell>
          <cell r="DY1544">
            <v>1383488.57</v>
          </cell>
          <cell r="DZ1544">
            <v>-36314.39</v>
          </cell>
          <cell r="EA1544">
            <v>-3514.71</v>
          </cell>
          <cell r="EB1544">
            <v>-6359586.0199999996</v>
          </cell>
          <cell r="EC1544">
            <v>-2100967.54</v>
          </cell>
          <cell r="ED1544">
            <v>0</v>
          </cell>
          <cell r="EE1544">
            <v>0</v>
          </cell>
          <cell r="EF1544">
            <v>0</v>
          </cell>
          <cell r="EG1544">
            <v>0</v>
          </cell>
          <cell r="EH1544">
            <v>0</v>
          </cell>
          <cell r="EI1544">
            <v>0</v>
          </cell>
          <cell r="EJ1544">
            <v>0</v>
          </cell>
          <cell r="EK1544">
            <v>0</v>
          </cell>
          <cell r="EL1544">
            <v>0</v>
          </cell>
          <cell r="EM1544">
            <v>0</v>
          </cell>
          <cell r="EN1544">
            <v>-0.89</v>
          </cell>
          <cell r="EO1544">
            <v>0</v>
          </cell>
          <cell r="EP1544">
            <v>-28264.13</v>
          </cell>
          <cell r="EQ1544">
            <v>0</v>
          </cell>
          <cell r="ER1544">
            <v>0</v>
          </cell>
          <cell r="ES1544">
            <v>-5957.45</v>
          </cell>
          <cell r="ET1544">
            <v>2149.4499999999998</v>
          </cell>
          <cell r="EU1544">
            <v>-111127.01</v>
          </cell>
          <cell r="EV1544">
            <v>0</v>
          </cell>
          <cell r="EW1544">
            <v>0</v>
          </cell>
          <cell r="EX1544">
            <v>0</v>
          </cell>
          <cell r="EY1544">
            <v>0</v>
          </cell>
          <cell r="EZ1544">
            <v>0</v>
          </cell>
          <cell r="FA1544">
            <v>3514.71</v>
          </cell>
          <cell r="FB1544">
            <v>0</v>
          </cell>
          <cell r="FC1544">
            <v>0</v>
          </cell>
          <cell r="FD1544">
            <v>0</v>
          </cell>
          <cell r="FE1544">
            <v>0</v>
          </cell>
          <cell r="FF1544">
            <v>0</v>
          </cell>
          <cell r="FG1544">
            <v>0</v>
          </cell>
          <cell r="FH1544">
            <v>243360.43</v>
          </cell>
          <cell r="FI1544">
            <v>0</v>
          </cell>
          <cell r="FJ1544">
            <v>0</v>
          </cell>
          <cell r="FK1544">
            <v>0</v>
          </cell>
          <cell r="FL1544">
            <v>0</v>
          </cell>
          <cell r="FM1544">
            <v>0</v>
          </cell>
          <cell r="FN1544">
            <v>0</v>
          </cell>
          <cell r="FO1544">
            <v>0</v>
          </cell>
          <cell r="FP1544">
            <v>0</v>
          </cell>
          <cell r="FQ1544">
            <v>0</v>
          </cell>
          <cell r="FR1544">
            <v>256006.58</v>
          </cell>
          <cell r="FS1544">
            <v>0</v>
          </cell>
          <cell r="FT1544">
            <v>-7021.77</v>
          </cell>
          <cell r="FU1544">
            <v>0</v>
          </cell>
          <cell r="FV1544">
            <v>-56831.69</v>
          </cell>
          <cell r="FW1544">
            <v>0</v>
          </cell>
          <cell r="FX1544">
            <v>0</v>
          </cell>
          <cell r="FY1544">
            <v>-1052011.3600000001</v>
          </cell>
          <cell r="FZ1544">
            <v>0</v>
          </cell>
          <cell r="GA1544">
            <v>0</v>
          </cell>
          <cell r="GB1544">
            <v>1468.57</v>
          </cell>
          <cell r="GC1544">
            <v>-48977.04</v>
          </cell>
          <cell r="GD1544">
            <v>0</v>
          </cell>
          <cell r="GE1544">
            <v>0</v>
          </cell>
          <cell r="GF1544">
            <v>0</v>
          </cell>
          <cell r="GG1544">
            <v>-5683.71</v>
          </cell>
          <cell r="GH1544">
            <v>0</v>
          </cell>
        </row>
        <row r="1545"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2126863.64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-86790.399999999994</v>
          </cell>
          <cell r="AA1545">
            <v>0</v>
          </cell>
          <cell r="AB1545">
            <v>-896650.95</v>
          </cell>
          <cell r="AC1545">
            <v>0</v>
          </cell>
          <cell r="AD1545">
            <v>0</v>
          </cell>
          <cell r="AE1545">
            <v>-3537001.44</v>
          </cell>
          <cell r="AF1545">
            <v>0</v>
          </cell>
          <cell r="AG1545">
            <v>0</v>
          </cell>
          <cell r="AH1545">
            <v>0</v>
          </cell>
          <cell r="AI1545">
            <v>-179538.94</v>
          </cell>
          <cell r="AJ1545">
            <v>0</v>
          </cell>
          <cell r="AK1545">
            <v>0</v>
          </cell>
          <cell r="AL1545">
            <v>0</v>
          </cell>
          <cell r="AM1545">
            <v>-107166.59</v>
          </cell>
          <cell r="AN1545">
            <v>-456.41</v>
          </cell>
          <cell r="AO1545">
            <v>0</v>
          </cell>
          <cell r="AP1545">
            <v>0</v>
          </cell>
          <cell r="AQ1545">
            <v>0</v>
          </cell>
          <cell r="AR1545">
            <v>-2788553.22</v>
          </cell>
          <cell r="AS1545">
            <v>0</v>
          </cell>
          <cell r="AT1545">
            <v>144568.60999999999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-3424074.05</v>
          </cell>
          <cell r="AZ1545">
            <v>0</v>
          </cell>
          <cell r="BA1545">
            <v>0</v>
          </cell>
          <cell r="BB1545">
            <v>0</v>
          </cell>
          <cell r="BC1545">
            <v>1.07</v>
          </cell>
          <cell r="BD1545">
            <v>0</v>
          </cell>
          <cell r="BE1545">
            <v>-6840876.3799999999</v>
          </cell>
          <cell r="BF1545">
            <v>-2373599.23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-1433996.13</v>
          </cell>
          <cell r="BO1545">
            <v>0</v>
          </cell>
          <cell r="BP1545">
            <v>-21489855.559999999</v>
          </cell>
          <cell r="BQ1545">
            <v>0</v>
          </cell>
          <cell r="BR1545">
            <v>0</v>
          </cell>
          <cell r="BS1545">
            <v>-31498.46</v>
          </cell>
          <cell r="BT1545">
            <v>0</v>
          </cell>
          <cell r="BU1545">
            <v>0</v>
          </cell>
          <cell r="BV1545">
            <v>-6221.84</v>
          </cell>
          <cell r="BW1545">
            <v>0</v>
          </cell>
          <cell r="BX1545">
            <v>-125560.09</v>
          </cell>
          <cell r="BY1545">
            <v>0</v>
          </cell>
          <cell r="BZ1545">
            <v>1.07</v>
          </cell>
          <cell r="CA1545">
            <v>0</v>
          </cell>
          <cell r="CB1545">
            <v>0</v>
          </cell>
          <cell r="CC1545">
            <v>0</v>
          </cell>
          <cell r="CD1545">
            <v>-43575497.579999998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1883503.21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-79768.63</v>
          </cell>
          <cell r="CX1545">
            <v>0</v>
          </cell>
          <cell r="CY1545">
            <v>-839819.26</v>
          </cell>
          <cell r="CZ1545">
            <v>0</v>
          </cell>
          <cell r="DA1545">
            <v>0</v>
          </cell>
          <cell r="DB1545">
            <v>-2484990.08</v>
          </cell>
          <cell r="DC1545">
            <v>0</v>
          </cell>
          <cell r="DD1545">
            <v>0</v>
          </cell>
          <cell r="DE1545">
            <v>0</v>
          </cell>
          <cell r="DF1545">
            <v>-130561.9</v>
          </cell>
          <cell r="DG1545">
            <v>0</v>
          </cell>
          <cell r="DH1545">
            <v>0</v>
          </cell>
          <cell r="DI1545">
            <v>0</v>
          </cell>
          <cell r="DJ1545">
            <v>-101482.88</v>
          </cell>
          <cell r="DK1545">
            <v>-456.41</v>
          </cell>
          <cell r="DL1545">
            <v>-2130563.23</v>
          </cell>
          <cell r="DM1545">
            <v>0</v>
          </cell>
          <cell r="DN1545">
            <v>0</v>
          </cell>
          <cell r="DO1545">
            <v>-2485523.2400000002</v>
          </cell>
          <cell r="DP1545">
            <v>0</v>
          </cell>
          <cell r="DQ1545">
            <v>121223.89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1.07</v>
          </cell>
          <cell r="DW1545">
            <v>-113392.12</v>
          </cell>
          <cell r="DX1545">
            <v>0</v>
          </cell>
          <cell r="DY1545">
            <v>0</v>
          </cell>
          <cell r="DZ1545">
            <v>-36314.39</v>
          </cell>
          <cell r="EA1545">
            <v>0</v>
          </cell>
          <cell r="EB1545">
            <v>0</v>
          </cell>
          <cell r="EC1545">
            <v>-2100967.54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-600.04999999999995</v>
          </cell>
          <cell r="EI1545">
            <v>0</v>
          </cell>
          <cell r="EJ1545">
            <v>0</v>
          </cell>
          <cell r="EK1545">
            <v>-1229391.8999999999</v>
          </cell>
          <cell r="EL1545">
            <v>0</v>
          </cell>
          <cell r="EM1545">
            <v>-19030703.68</v>
          </cell>
          <cell r="EN1545">
            <v>0</v>
          </cell>
          <cell r="EO1545">
            <v>0</v>
          </cell>
          <cell r="EP1545">
            <v>-28264.13</v>
          </cell>
          <cell r="EQ1545">
            <v>0</v>
          </cell>
          <cell r="ER1545">
            <v>0</v>
          </cell>
          <cell r="ES1545">
            <v>1.07</v>
          </cell>
          <cell r="ET1545">
            <v>0</v>
          </cell>
          <cell r="EU1545">
            <v>-111127.01</v>
          </cell>
          <cell r="EV1545">
            <v>0</v>
          </cell>
          <cell r="EW1545">
            <v>0</v>
          </cell>
          <cell r="EX1545">
            <v>0</v>
          </cell>
          <cell r="EY1545">
            <v>0</v>
          </cell>
          <cell r="EZ1545">
            <v>0</v>
          </cell>
          <cell r="FA1545">
            <v>-38308560.719999999</v>
          </cell>
          <cell r="FB1545">
            <v>0</v>
          </cell>
          <cell r="FC1545">
            <v>0</v>
          </cell>
          <cell r="FD1545">
            <v>0</v>
          </cell>
          <cell r="FE1545">
            <v>0</v>
          </cell>
          <cell r="FF1545">
            <v>0</v>
          </cell>
          <cell r="FG1545">
            <v>0</v>
          </cell>
          <cell r="FH1545">
            <v>243360.43</v>
          </cell>
          <cell r="FI1545">
            <v>0</v>
          </cell>
          <cell r="FJ1545">
            <v>0</v>
          </cell>
          <cell r="FK1545">
            <v>0</v>
          </cell>
          <cell r="FL1545">
            <v>0</v>
          </cell>
          <cell r="FM1545">
            <v>0</v>
          </cell>
          <cell r="FN1545">
            <v>0</v>
          </cell>
          <cell r="FO1545">
            <v>0</v>
          </cell>
          <cell r="FP1545">
            <v>0</v>
          </cell>
          <cell r="FQ1545">
            <v>0</v>
          </cell>
          <cell r="FR1545">
            <v>0</v>
          </cell>
          <cell r="FS1545">
            <v>0</v>
          </cell>
          <cell r="FT1545">
            <v>-7021.77</v>
          </cell>
          <cell r="FU1545">
            <v>0</v>
          </cell>
          <cell r="FV1545">
            <v>-56831.69</v>
          </cell>
          <cell r="FW1545">
            <v>0</v>
          </cell>
          <cell r="FX1545">
            <v>0</v>
          </cell>
          <cell r="FY1545">
            <v>-1052011.3600000001</v>
          </cell>
          <cell r="FZ1545">
            <v>0</v>
          </cell>
          <cell r="GA1545">
            <v>0</v>
          </cell>
          <cell r="GB1545">
            <v>0</v>
          </cell>
          <cell r="GC1545">
            <v>-48977.04</v>
          </cell>
          <cell r="GD1545">
            <v>0</v>
          </cell>
          <cell r="GE1545">
            <v>0</v>
          </cell>
          <cell r="GF1545">
            <v>0</v>
          </cell>
          <cell r="GG1545">
            <v>-5683.71</v>
          </cell>
          <cell r="GH1545">
            <v>0</v>
          </cell>
        </row>
        <row r="1546">
          <cell r="H1546">
            <v>0</v>
          </cell>
          <cell r="I1546">
            <v>-9510.74</v>
          </cell>
          <cell r="J1546">
            <v>0</v>
          </cell>
          <cell r="K1546">
            <v>43130.98</v>
          </cell>
          <cell r="L1546">
            <v>-1949.94</v>
          </cell>
          <cell r="M1546">
            <v>0</v>
          </cell>
          <cell r="N1546">
            <v>0</v>
          </cell>
          <cell r="O1546">
            <v>0</v>
          </cell>
          <cell r="P1546">
            <v>26135.41</v>
          </cell>
          <cell r="Q1546">
            <v>77189.919999999998</v>
          </cell>
          <cell r="R1546">
            <v>101213.67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81663.88</v>
          </cell>
          <cell r="Z1546">
            <v>-23484.51</v>
          </cell>
          <cell r="AA1546">
            <v>68706.97</v>
          </cell>
          <cell r="AB1546">
            <v>-154668.76999999999</v>
          </cell>
          <cell r="AC1546">
            <v>-6774813.7199999997</v>
          </cell>
          <cell r="AD1546">
            <v>18056.55</v>
          </cell>
          <cell r="AE1546">
            <v>497955.64</v>
          </cell>
          <cell r="AF1546">
            <v>0</v>
          </cell>
          <cell r="AG1546">
            <v>0</v>
          </cell>
          <cell r="AH1546">
            <v>0</v>
          </cell>
          <cell r="AI1546">
            <v>318284.12</v>
          </cell>
          <cell r="AJ1546">
            <v>0</v>
          </cell>
          <cell r="AK1546">
            <v>-0.02</v>
          </cell>
          <cell r="AL1546">
            <v>0</v>
          </cell>
          <cell r="AM1546">
            <v>205338.46</v>
          </cell>
          <cell r="AN1546">
            <v>2183.94</v>
          </cell>
          <cell r="AO1546">
            <v>3968.01</v>
          </cell>
          <cell r="AP1546">
            <v>2981.62</v>
          </cell>
          <cell r="AQ1546">
            <v>0</v>
          </cell>
          <cell r="AR1546">
            <v>-554859.41</v>
          </cell>
          <cell r="AS1546">
            <v>66544.03</v>
          </cell>
          <cell r="AT1546">
            <v>0</v>
          </cell>
          <cell r="AU1546">
            <v>0</v>
          </cell>
          <cell r="AV1546">
            <v>0</v>
          </cell>
          <cell r="AW1546">
            <v>640866.93000000005</v>
          </cell>
          <cell r="AX1546">
            <v>0</v>
          </cell>
          <cell r="AY1546">
            <v>-725843.42</v>
          </cell>
          <cell r="AZ1546">
            <v>631076.44999999995</v>
          </cell>
          <cell r="BA1546">
            <v>0</v>
          </cell>
          <cell r="BB1546">
            <v>0</v>
          </cell>
          <cell r="BC1546">
            <v>2128821.1</v>
          </cell>
          <cell r="BD1546">
            <v>0</v>
          </cell>
          <cell r="BE1546">
            <v>0.02</v>
          </cell>
          <cell r="BF1546">
            <v>-22448.58</v>
          </cell>
          <cell r="BG1546">
            <v>799842.8</v>
          </cell>
          <cell r="BH1546">
            <v>0</v>
          </cell>
          <cell r="BI1546">
            <v>167168.43</v>
          </cell>
          <cell r="BJ1546">
            <v>299284.2</v>
          </cell>
          <cell r="BK1546">
            <v>-20942.11</v>
          </cell>
          <cell r="BL1546">
            <v>0</v>
          </cell>
          <cell r="BM1546">
            <v>15865.56</v>
          </cell>
          <cell r="BN1546">
            <v>-11215.21</v>
          </cell>
          <cell r="BO1546">
            <v>638376.18999999994</v>
          </cell>
          <cell r="BP1546">
            <v>-4245213.54</v>
          </cell>
          <cell r="BQ1546">
            <v>0</v>
          </cell>
          <cell r="BR1546">
            <v>-7411.43</v>
          </cell>
          <cell r="BS1546">
            <v>-25511.97</v>
          </cell>
          <cell r="BT1546">
            <v>38330.75</v>
          </cell>
          <cell r="BU1546">
            <v>-1949.94</v>
          </cell>
          <cell r="BV1546">
            <v>-1263.04</v>
          </cell>
          <cell r="BW1546">
            <v>0</v>
          </cell>
          <cell r="BX1546">
            <v>-225071.83</v>
          </cell>
          <cell r="BY1546">
            <v>22614.98</v>
          </cell>
          <cell r="BZ1546">
            <v>61501.55</v>
          </cell>
          <cell r="CA1546">
            <v>83791.759999999995</v>
          </cell>
          <cell r="CB1546">
            <v>0</v>
          </cell>
          <cell r="CC1546">
            <v>0</v>
          </cell>
          <cell r="CD1546">
            <v>-15409704.02</v>
          </cell>
          <cell r="CE1546">
            <v>0</v>
          </cell>
          <cell r="CF1546">
            <v>0</v>
          </cell>
          <cell r="CG1546">
            <v>0</v>
          </cell>
          <cell r="CH1546">
            <v>69515.17</v>
          </cell>
          <cell r="CI1546">
            <v>0</v>
          </cell>
          <cell r="CJ1546">
            <v>57955.71</v>
          </cell>
          <cell r="CK1546">
            <v>118789.18</v>
          </cell>
          <cell r="CL1546">
            <v>0</v>
          </cell>
          <cell r="CM1546">
            <v>15267.93</v>
          </cell>
          <cell r="CN1546">
            <v>380272.81</v>
          </cell>
          <cell r="CO1546">
            <v>0</v>
          </cell>
          <cell r="CP1546">
            <v>0</v>
          </cell>
          <cell r="CQ1546">
            <v>0</v>
          </cell>
          <cell r="CR1546">
            <v>266764.81</v>
          </cell>
          <cell r="CS1546">
            <v>0</v>
          </cell>
          <cell r="CT1546">
            <v>0</v>
          </cell>
          <cell r="CU1546">
            <v>0</v>
          </cell>
          <cell r="CV1546">
            <v>175171.37</v>
          </cell>
          <cell r="CW1546">
            <v>-20813.03</v>
          </cell>
          <cell r="CX1546">
            <v>2747.26</v>
          </cell>
          <cell r="CY1546">
            <v>-146611.53</v>
          </cell>
          <cell r="CZ1546">
            <v>-4459463.45</v>
          </cell>
          <cell r="DA1546">
            <v>-130974.74</v>
          </cell>
          <cell r="DB1546">
            <v>56636.11</v>
          </cell>
          <cell r="DC1546">
            <v>0</v>
          </cell>
          <cell r="DD1546">
            <v>-0.02</v>
          </cell>
          <cell r="DE1546">
            <v>0</v>
          </cell>
          <cell r="DF1546">
            <v>509220.91</v>
          </cell>
          <cell r="DG1546">
            <v>0</v>
          </cell>
          <cell r="DH1546">
            <v>0</v>
          </cell>
          <cell r="DI1546">
            <v>506250.34</v>
          </cell>
          <cell r="DJ1546">
            <v>-38151.96</v>
          </cell>
          <cell r="DK1546">
            <v>-1982130.72</v>
          </cell>
          <cell r="DL1546">
            <v>1804600.85</v>
          </cell>
          <cell r="DM1546">
            <v>0</v>
          </cell>
          <cell r="DN1546">
            <v>0</v>
          </cell>
          <cell r="DO1546">
            <v>0</v>
          </cell>
          <cell r="DP1546">
            <v>698775.25</v>
          </cell>
          <cell r="DQ1546">
            <v>0</v>
          </cell>
          <cell r="DR1546">
            <v>140553.45000000001</v>
          </cell>
          <cell r="DS1546">
            <v>248682.56</v>
          </cell>
          <cell r="DT1546">
            <v>0</v>
          </cell>
          <cell r="DU1546">
            <v>0</v>
          </cell>
          <cell r="DV1546">
            <v>12284.15</v>
          </cell>
          <cell r="DW1546">
            <v>0</v>
          </cell>
          <cell r="DX1546">
            <v>523041</v>
          </cell>
          <cell r="DY1546">
            <v>5787652.25</v>
          </cell>
          <cell r="DZ1546">
            <v>-139793.34</v>
          </cell>
          <cell r="EA1546">
            <v>-2099.31</v>
          </cell>
          <cell r="EB1546">
            <v>0</v>
          </cell>
          <cell r="EC1546">
            <v>4800.2299999999996</v>
          </cell>
          <cell r="ED1546">
            <v>0</v>
          </cell>
          <cell r="EE1546">
            <v>0</v>
          </cell>
          <cell r="EF1546">
            <v>0</v>
          </cell>
          <cell r="EG1546">
            <v>0</v>
          </cell>
          <cell r="EH1546">
            <v>3520.43</v>
          </cell>
          <cell r="EI1546">
            <v>15688.37</v>
          </cell>
          <cell r="EJ1546">
            <v>17421.91</v>
          </cell>
          <cell r="EK1546">
            <v>-13278.94</v>
          </cell>
          <cell r="EL1546">
            <v>0</v>
          </cell>
          <cell r="EM1546">
            <v>0</v>
          </cell>
          <cell r="EN1546">
            <v>-0.89</v>
          </cell>
          <cell r="EO1546">
            <v>0</v>
          </cell>
          <cell r="EP1546">
            <v>-24352.45</v>
          </cell>
          <cell r="EQ1546">
            <v>12148.71</v>
          </cell>
          <cell r="ER1546">
            <v>0</v>
          </cell>
          <cell r="ES1546">
            <v>-1083.6400000000001</v>
          </cell>
          <cell r="ET1546">
            <v>24166.48</v>
          </cell>
          <cell r="EU1546">
            <v>-207003.1</v>
          </cell>
          <cell r="EV1546">
            <v>2788.62</v>
          </cell>
          <cell r="EW1546">
            <v>117682.83</v>
          </cell>
          <cell r="EX1546">
            <v>0</v>
          </cell>
          <cell r="EY1546">
            <v>0</v>
          </cell>
          <cell r="EZ1546">
            <v>0</v>
          </cell>
          <cell r="FA1546">
            <v>51519.31</v>
          </cell>
          <cell r="FB1546">
            <v>0</v>
          </cell>
          <cell r="FC1546">
            <v>0</v>
          </cell>
          <cell r="FD1546">
            <v>0</v>
          </cell>
          <cell r="FE1546">
            <v>30167.09</v>
          </cell>
          <cell r="FF1546">
            <v>387.07</v>
          </cell>
          <cell r="FG1546">
            <v>1220.75</v>
          </cell>
          <cell r="FH1546">
            <v>532.77</v>
          </cell>
          <cell r="FI1546">
            <v>0</v>
          </cell>
          <cell r="FJ1546">
            <v>0</v>
          </cell>
          <cell r="FK1546">
            <v>9907.92</v>
          </cell>
          <cell r="FL1546">
            <v>0</v>
          </cell>
          <cell r="FM1546">
            <v>0</v>
          </cell>
          <cell r="FN1546">
            <v>0</v>
          </cell>
          <cell r="FO1546">
            <v>131646.01999999999</v>
          </cell>
          <cell r="FP1546">
            <v>0</v>
          </cell>
          <cell r="FQ1546">
            <v>0</v>
          </cell>
          <cell r="FR1546">
            <v>124826.11</v>
          </cell>
          <cell r="FS1546">
            <v>0</v>
          </cell>
          <cell r="FT1546">
            <v>-2671.48</v>
          </cell>
          <cell r="FU1546">
            <v>324220.25</v>
          </cell>
          <cell r="FV1546">
            <v>-8057.24</v>
          </cell>
          <cell r="FW1546">
            <v>0</v>
          </cell>
          <cell r="FX1546">
            <v>-22278.16</v>
          </cell>
          <cell r="FY1546">
            <v>101067.55</v>
          </cell>
          <cell r="FZ1546">
            <v>0</v>
          </cell>
          <cell r="GA1546">
            <v>26614.98</v>
          </cell>
          <cell r="GB1546">
            <v>50601.64</v>
          </cell>
          <cell r="GC1546">
            <v>0</v>
          </cell>
          <cell r="GD1546">
            <v>0</v>
          </cell>
          <cell r="GE1546">
            <v>3581.41</v>
          </cell>
          <cell r="GF1546">
            <v>0</v>
          </cell>
          <cell r="GG1546">
            <v>-1764.98</v>
          </cell>
          <cell r="GH1546">
            <v>-238189.03</v>
          </cell>
        </row>
        <row r="1547">
          <cell r="H1547">
            <v>0</v>
          </cell>
          <cell r="I1547">
            <v>-9510.74</v>
          </cell>
          <cell r="J1547">
            <v>0</v>
          </cell>
          <cell r="K1547">
            <v>43130.98</v>
          </cell>
          <cell r="L1547">
            <v>-1949.94</v>
          </cell>
          <cell r="M1547">
            <v>0</v>
          </cell>
          <cell r="N1547">
            <v>0</v>
          </cell>
          <cell r="O1547">
            <v>0</v>
          </cell>
          <cell r="P1547">
            <v>26135.41</v>
          </cell>
          <cell r="Q1547">
            <v>77189.919999999998</v>
          </cell>
          <cell r="R1547">
            <v>101213.67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81663.88</v>
          </cell>
          <cell r="Z1547">
            <v>-23484.51</v>
          </cell>
          <cell r="AA1547">
            <v>68706.97</v>
          </cell>
          <cell r="AB1547">
            <v>-154668.76999999999</v>
          </cell>
          <cell r="AC1547">
            <v>-6774813.7199999997</v>
          </cell>
          <cell r="AD1547">
            <v>18056.55</v>
          </cell>
          <cell r="AE1547">
            <v>497955.64</v>
          </cell>
          <cell r="AF1547">
            <v>0</v>
          </cell>
          <cell r="AG1547">
            <v>0</v>
          </cell>
          <cell r="AH1547">
            <v>0</v>
          </cell>
          <cell r="AI1547">
            <v>318284.12</v>
          </cell>
          <cell r="AJ1547">
            <v>0</v>
          </cell>
          <cell r="AK1547">
            <v>0</v>
          </cell>
          <cell r="AL1547">
            <v>0</v>
          </cell>
          <cell r="AM1547">
            <v>205338.46</v>
          </cell>
          <cell r="AN1547">
            <v>2183.94</v>
          </cell>
          <cell r="AO1547">
            <v>3968.01</v>
          </cell>
          <cell r="AP1547">
            <v>2981.62</v>
          </cell>
          <cell r="AQ1547">
            <v>0</v>
          </cell>
          <cell r="AR1547">
            <v>-554859.41</v>
          </cell>
          <cell r="AS1547">
            <v>66544.03</v>
          </cell>
          <cell r="AT1547">
            <v>0</v>
          </cell>
          <cell r="AU1547">
            <v>0</v>
          </cell>
          <cell r="AV1547">
            <v>0</v>
          </cell>
          <cell r="AW1547">
            <v>640866.93000000005</v>
          </cell>
          <cell r="AX1547">
            <v>0</v>
          </cell>
          <cell r="AY1547">
            <v>-725843.42</v>
          </cell>
          <cell r="AZ1547">
            <v>631076.44999999995</v>
          </cell>
          <cell r="BA1547">
            <v>0</v>
          </cell>
          <cell r="BB1547">
            <v>0</v>
          </cell>
          <cell r="BC1547">
            <v>2128821.1</v>
          </cell>
          <cell r="BD1547">
            <v>0</v>
          </cell>
          <cell r="BE1547">
            <v>0</v>
          </cell>
          <cell r="BF1547">
            <v>-22448.58</v>
          </cell>
          <cell r="BG1547">
            <v>799842.8</v>
          </cell>
          <cell r="BH1547">
            <v>0</v>
          </cell>
          <cell r="BI1547">
            <v>167168.43</v>
          </cell>
          <cell r="BJ1547">
            <v>299284.2</v>
          </cell>
          <cell r="BK1547">
            <v>-20942.11</v>
          </cell>
          <cell r="BL1547">
            <v>0</v>
          </cell>
          <cell r="BM1547">
            <v>15865.56</v>
          </cell>
          <cell r="BN1547">
            <v>-11215.21</v>
          </cell>
          <cell r="BO1547">
            <v>638376.18999999994</v>
          </cell>
          <cell r="BP1547">
            <v>-4245213.54</v>
          </cell>
          <cell r="BQ1547">
            <v>0</v>
          </cell>
          <cell r="BR1547">
            <v>-7411.43</v>
          </cell>
          <cell r="BS1547">
            <v>-25511.97</v>
          </cell>
          <cell r="BT1547">
            <v>38330.75</v>
          </cell>
          <cell r="BU1547">
            <v>-1949.94</v>
          </cell>
          <cell r="BV1547">
            <v>-1263.04</v>
          </cell>
          <cell r="BW1547">
            <v>0</v>
          </cell>
          <cell r="BX1547">
            <v>-225071.83</v>
          </cell>
          <cell r="BY1547">
            <v>22614.98</v>
          </cell>
          <cell r="BZ1547">
            <v>61501.55</v>
          </cell>
          <cell r="CA1547">
            <v>83791.759999999995</v>
          </cell>
          <cell r="CB1547">
            <v>0</v>
          </cell>
          <cell r="CC1547">
            <v>0</v>
          </cell>
          <cell r="CD1547">
            <v>-15409704.02</v>
          </cell>
          <cell r="CE1547">
            <v>0</v>
          </cell>
          <cell r="CF1547">
            <v>0</v>
          </cell>
          <cell r="CG1547">
            <v>0</v>
          </cell>
          <cell r="CH1547">
            <v>69515.17</v>
          </cell>
          <cell r="CI1547">
            <v>0</v>
          </cell>
          <cell r="CJ1547">
            <v>57955.71</v>
          </cell>
          <cell r="CK1547">
            <v>118789.18</v>
          </cell>
          <cell r="CL1547">
            <v>0</v>
          </cell>
          <cell r="CM1547">
            <v>15267.93</v>
          </cell>
          <cell r="CN1547">
            <v>380272.81</v>
          </cell>
          <cell r="CO1547">
            <v>0</v>
          </cell>
          <cell r="CP1547">
            <v>0</v>
          </cell>
          <cell r="CQ1547">
            <v>0</v>
          </cell>
          <cell r="CR1547">
            <v>266764.81</v>
          </cell>
          <cell r="CS1547">
            <v>0</v>
          </cell>
          <cell r="CT1547">
            <v>0</v>
          </cell>
          <cell r="CU1547">
            <v>0</v>
          </cell>
          <cell r="CV1547">
            <v>175171.37</v>
          </cell>
          <cell r="CW1547">
            <v>-20813.03</v>
          </cell>
          <cell r="CX1547">
            <v>2747.26</v>
          </cell>
          <cell r="CY1547">
            <v>-146611.53</v>
          </cell>
          <cell r="CZ1547">
            <v>-4459463.45</v>
          </cell>
          <cell r="DA1547">
            <v>-130974.74</v>
          </cell>
          <cell r="DB1547">
            <v>56636.11</v>
          </cell>
          <cell r="DC1547">
            <v>0</v>
          </cell>
          <cell r="DD1547">
            <v>0</v>
          </cell>
          <cell r="DE1547">
            <v>0</v>
          </cell>
          <cell r="DF1547">
            <v>509220.91</v>
          </cell>
          <cell r="DG1547">
            <v>0</v>
          </cell>
          <cell r="DH1547">
            <v>0</v>
          </cell>
          <cell r="DI1547">
            <v>506250.34</v>
          </cell>
          <cell r="DJ1547">
            <v>-38151.96</v>
          </cell>
          <cell r="DK1547">
            <v>-1982130.72</v>
          </cell>
          <cell r="DL1547">
            <v>1804600.85</v>
          </cell>
          <cell r="DM1547">
            <v>0</v>
          </cell>
          <cell r="DN1547">
            <v>0</v>
          </cell>
          <cell r="DO1547">
            <v>-519495.37</v>
          </cell>
          <cell r="DP1547">
            <v>698775.25</v>
          </cell>
          <cell r="DQ1547">
            <v>0</v>
          </cell>
          <cell r="DR1547">
            <v>140553.45000000001</v>
          </cell>
          <cell r="DS1547">
            <v>248682.56</v>
          </cell>
          <cell r="DT1547">
            <v>0</v>
          </cell>
          <cell r="DU1547">
            <v>0</v>
          </cell>
          <cell r="DV1547">
            <v>12284.15</v>
          </cell>
          <cell r="DW1547">
            <v>-31574.85</v>
          </cell>
          <cell r="DX1547">
            <v>523041</v>
          </cell>
          <cell r="DY1547">
            <v>5787652.25</v>
          </cell>
          <cell r="DZ1547">
            <v>-139793.34</v>
          </cell>
          <cell r="EA1547">
            <v>-2099.31</v>
          </cell>
          <cell r="EB1547">
            <v>0</v>
          </cell>
          <cell r="EC1547">
            <v>4800.2299999999996</v>
          </cell>
          <cell r="ED1547">
            <v>0</v>
          </cell>
          <cell r="EE1547">
            <v>0</v>
          </cell>
          <cell r="EF1547">
            <v>0</v>
          </cell>
          <cell r="EG1547">
            <v>0</v>
          </cell>
          <cell r="EH1547">
            <v>3520.43</v>
          </cell>
          <cell r="EI1547">
            <v>15688.37</v>
          </cell>
          <cell r="EJ1547">
            <v>17421.91</v>
          </cell>
          <cell r="EK1547">
            <v>-13278.94</v>
          </cell>
          <cell r="EL1547">
            <v>0</v>
          </cell>
          <cell r="EM1547">
            <v>-3778052.17</v>
          </cell>
          <cell r="EN1547">
            <v>0</v>
          </cell>
          <cell r="EO1547">
            <v>0</v>
          </cell>
          <cell r="EP1547">
            <v>-24352.45</v>
          </cell>
          <cell r="EQ1547">
            <v>12148.71</v>
          </cell>
          <cell r="ER1547">
            <v>0</v>
          </cell>
          <cell r="ES1547">
            <v>10751.26</v>
          </cell>
          <cell r="ET1547">
            <v>24166.48</v>
          </cell>
          <cell r="EU1547">
            <v>-207003.1</v>
          </cell>
          <cell r="EV1547">
            <v>2788.62</v>
          </cell>
          <cell r="EW1547">
            <v>117682.83</v>
          </cell>
          <cell r="EX1547">
            <v>0</v>
          </cell>
          <cell r="EY1547">
            <v>0</v>
          </cell>
          <cell r="EZ1547">
            <v>0</v>
          </cell>
          <cell r="FA1547">
            <v>51519.31</v>
          </cell>
          <cell r="FB1547">
            <v>0</v>
          </cell>
          <cell r="FC1547">
            <v>0</v>
          </cell>
          <cell r="FD1547">
            <v>0</v>
          </cell>
          <cell r="FE1547">
            <v>30167.09</v>
          </cell>
          <cell r="FF1547">
            <v>387.07</v>
          </cell>
          <cell r="FG1547">
            <v>1220.75</v>
          </cell>
          <cell r="FH1547">
            <v>532.77</v>
          </cell>
          <cell r="FI1547">
            <v>0</v>
          </cell>
          <cell r="FJ1547">
            <v>0</v>
          </cell>
          <cell r="FK1547">
            <v>9907.92</v>
          </cell>
          <cell r="FL1547">
            <v>0</v>
          </cell>
          <cell r="FM1547">
            <v>0</v>
          </cell>
          <cell r="FN1547">
            <v>0</v>
          </cell>
          <cell r="FO1547">
            <v>131646.01999999999</v>
          </cell>
          <cell r="FP1547">
            <v>0</v>
          </cell>
          <cell r="FQ1547">
            <v>0</v>
          </cell>
          <cell r="FR1547">
            <v>124826.11</v>
          </cell>
          <cell r="FS1547">
            <v>0</v>
          </cell>
          <cell r="FT1547">
            <v>-2671.48</v>
          </cell>
          <cell r="FU1547">
            <v>324220.25</v>
          </cell>
          <cell r="FV1547">
            <v>-8057.24</v>
          </cell>
          <cell r="FW1547">
            <v>-2315350.27</v>
          </cell>
          <cell r="FX1547">
            <v>-22278.16</v>
          </cell>
          <cell r="FY1547">
            <v>101067.55</v>
          </cell>
          <cell r="FZ1547">
            <v>0</v>
          </cell>
          <cell r="GA1547">
            <v>26614.98</v>
          </cell>
          <cell r="GB1547">
            <v>50601.64</v>
          </cell>
          <cell r="GC1547">
            <v>0</v>
          </cell>
          <cell r="GD1547">
            <v>0</v>
          </cell>
          <cell r="GE1547">
            <v>3581.41</v>
          </cell>
          <cell r="GF1547">
            <v>0</v>
          </cell>
          <cell r="GG1547">
            <v>115335.19</v>
          </cell>
          <cell r="GH1547">
            <v>1178497.5900000001</v>
          </cell>
        </row>
        <row r="1548">
          <cell r="H1548">
            <v>0</v>
          </cell>
          <cell r="I1548">
            <v>0</v>
          </cell>
          <cell r="J1548">
            <v>251290.05</v>
          </cell>
          <cell r="K1548">
            <v>-335828.3</v>
          </cell>
          <cell r="L1548">
            <v>-7721411.8799999999</v>
          </cell>
          <cell r="M1548">
            <v>-275186.34999999998</v>
          </cell>
          <cell r="N1548">
            <v>127990.12</v>
          </cell>
          <cell r="O1548">
            <v>48054.3</v>
          </cell>
          <cell r="P1548">
            <v>0</v>
          </cell>
          <cell r="Q1548">
            <v>0</v>
          </cell>
          <cell r="R1548">
            <v>0</v>
          </cell>
          <cell r="S1548">
            <v>-17337.63</v>
          </cell>
          <cell r="T1548">
            <v>0</v>
          </cell>
          <cell r="U1548">
            <v>0</v>
          </cell>
          <cell r="V1548">
            <v>-9515.6200000000008</v>
          </cell>
          <cell r="W1548">
            <v>86.49</v>
          </cell>
          <cell r="X1548">
            <v>0</v>
          </cell>
          <cell r="Y1548">
            <v>7341.09</v>
          </cell>
          <cell r="Z1548">
            <v>-700342.28</v>
          </cell>
          <cell r="AA1548">
            <v>-5707.17</v>
          </cell>
          <cell r="AB1548">
            <v>9673.82</v>
          </cell>
          <cell r="AC1548">
            <v>-131510.99</v>
          </cell>
          <cell r="AD1548">
            <v>3177678.36</v>
          </cell>
          <cell r="AE1548">
            <v>0</v>
          </cell>
          <cell r="AF1548">
            <v>-87229.9</v>
          </cell>
          <cell r="AG1548">
            <v>0</v>
          </cell>
          <cell r="AH1548">
            <v>-8661841.1400000006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-32495.63</v>
          </cell>
          <cell r="AN1548">
            <v>-1250860.76</v>
          </cell>
          <cell r="AO1548">
            <v>-322993.44</v>
          </cell>
          <cell r="AP1548">
            <v>0</v>
          </cell>
          <cell r="AQ1548">
            <v>0</v>
          </cell>
          <cell r="AR1548">
            <v>-3599239.41</v>
          </cell>
          <cell r="AS1548">
            <v>0</v>
          </cell>
          <cell r="AT1548">
            <v>57075.79</v>
          </cell>
          <cell r="AU1548">
            <v>0</v>
          </cell>
          <cell r="AV1548">
            <v>0</v>
          </cell>
          <cell r="AW1548">
            <v>-103557.47</v>
          </cell>
          <cell r="AX1548">
            <v>-3694.7</v>
          </cell>
          <cell r="AY1548">
            <v>-214865.54</v>
          </cell>
          <cell r="AZ1548">
            <v>2140.5300000000002</v>
          </cell>
          <cell r="BA1548">
            <v>-1184.92</v>
          </cell>
          <cell r="BB1548">
            <v>7904.58</v>
          </cell>
          <cell r="BC1548">
            <v>-89263.93</v>
          </cell>
          <cell r="BD1548">
            <v>-12791.33</v>
          </cell>
          <cell r="BE1548">
            <v>-10471.56</v>
          </cell>
          <cell r="BF1548">
            <v>-3433765.96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-15809.93</v>
          </cell>
          <cell r="BL1548">
            <v>0</v>
          </cell>
          <cell r="BM1548">
            <v>-8060.08</v>
          </cell>
          <cell r="BN1548">
            <v>-256393.09</v>
          </cell>
          <cell r="BO1548">
            <v>449.47</v>
          </cell>
          <cell r="BP1548">
            <v>-229770.33</v>
          </cell>
          <cell r="BQ1548">
            <v>0</v>
          </cell>
          <cell r="BR1548">
            <v>-156351.43</v>
          </cell>
          <cell r="BS1548">
            <v>-285455.06</v>
          </cell>
          <cell r="BT1548">
            <v>0</v>
          </cell>
          <cell r="BU1548">
            <v>-0.14000000000000001</v>
          </cell>
          <cell r="BV1548">
            <v>-26361.03</v>
          </cell>
          <cell r="BW1548">
            <v>-1513138</v>
          </cell>
          <cell r="BX1548">
            <v>-576557.47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-13173638.4</v>
          </cell>
          <cell r="CD1548">
            <v>-39572946.270000003</v>
          </cell>
          <cell r="CE1548">
            <v>0</v>
          </cell>
          <cell r="CF1548">
            <v>0</v>
          </cell>
          <cell r="CG1548">
            <v>251290.05</v>
          </cell>
          <cell r="CH1548">
            <v>-335828.3</v>
          </cell>
          <cell r="CI1548">
            <v>-5020311.18</v>
          </cell>
          <cell r="CJ1548">
            <v>-275186.34999999998</v>
          </cell>
          <cell r="CK1548">
            <v>127990.12</v>
          </cell>
          <cell r="CL1548">
            <v>48054.3</v>
          </cell>
          <cell r="CM1548">
            <v>0</v>
          </cell>
          <cell r="CN1548">
            <v>0</v>
          </cell>
          <cell r="CO1548">
            <v>0</v>
          </cell>
          <cell r="CP1548">
            <v>-17337.63</v>
          </cell>
          <cell r="CQ1548">
            <v>0</v>
          </cell>
          <cell r="CR1548">
            <v>0</v>
          </cell>
          <cell r="CS1548">
            <v>-9515.6200000000008</v>
          </cell>
          <cell r="CT1548">
            <v>86.49</v>
          </cell>
          <cell r="CU1548">
            <v>0</v>
          </cell>
          <cell r="CV1548">
            <v>7341.09</v>
          </cell>
          <cell r="CW1548">
            <v>-700290.35</v>
          </cell>
          <cell r="CX1548">
            <v>-5745.03</v>
          </cell>
          <cell r="CY1548">
            <v>9673.82</v>
          </cell>
          <cell r="CZ1548">
            <v>-103922.56</v>
          </cell>
          <cell r="DA1548">
            <v>2907929.83</v>
          </cell>
          <cell r="DB1548">
            <v>0</v>
          </cell>
          <cell r="DC1548">
            <v>-6942.3</v>
          </cell>
          <cell r="DD1548">
            <v>0</v>
          </cell>
          <cell r="DE1548">
            <v>-483750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-30603.88</v>
          </cell>
          <cell r="DK1548">
            <v>-1087245.01</v>
          </cell>
          <cell r="DL1548">
            <v>-308321.37</v>
          </cell>
          <cell r="DM1548">
            <v>0</v>
          </cell>
          <cell r="DN1548">
            <v>0</v>
          </cell>
          <cell r="DO1548">
            <v>-3342606.43</v>
          </cell>
          <cell r="DP1548">
            <v>0</v>
          </cell>
          <cell r="DQ1548">
            <v>57075.79</v>
          </cell>
          <cell r="DR1548">
            <v>0</v>
          </cell>
          <cell r="DS1548">
            <v>0</v>
          </cell>
          <cell r="DT1548">
            <v>-52242.83</v>
          </cell>
          <cell r="DU1548">
            <v>-3694.7</v>
          </cell>
          <cell r="DV1548">
            <v>-195737.37</v>
          </cell>
          <cell r="DW1548">
            <v>2468.79</v>
          </cell>
          <cell r="DX1548">
            <v>-1184.92</v>
          </cell>
          <cell r="DY1548">
            <v>2406.21</v>
          </cell>
          <cell r="DZ1548">
            <v>-48145.33</v>
          </cell>
          <cell r="EA1548">
            <v>-13296.76</v>
          </cell>
          <cell r="EB1548">
            <v>-3658.19</v>
          </cell>
          <cell r="EC1548">
            <v>-5182402.26</v>
          </cell>
          <cell r="ED1548">
            <v>0</v>
          </cell>
          <cell r="EE1548">
            <v>0</v>
          </cell>
          <cell r="EF1548">
            <v>0</v>
          </cell>
          <cell r="EG1548">
            <v>0</v>
          </cell>
          <cell r="EH1548">
            <v>-13853.01</v>
          </cell>
          <cell r="EI1548">
            <v>0</v>
          </cell>
          <cell r="EJ1548">
            <v>-12288.94</v>
          </cell>
          <cell r="EK1548">
            <v>-104189.82</v>
          </cell>
          <cell r="EL1548">
            <v>2851.43</v>
          </cell>
          <cell r="EM1548">
            <v>-111386.73</v>
          </cell>
          <cell r="EN1548">
            <v>0</v>
          </cell>
          <cell r="EO1548">
            <v>-156351.43</v>
          </cell>
          <cell r="EP1548">
            <v>-285455.06</v>
          </cell>
          <cell r="EQ1548">
            <v>0</v>
          </cell>
          <cell r="ER1548">
            <v>-0.13</v>
          </cell>
          <cell r="ES1548">
            <v>-26079.7</v>
          </cell>
          <cell r="ET1548">
            <v>-1513138</v>
          </cell>
          <cell r="EU1548">
            <v>-576511.56999999995</v>
          </cell>
          <cell r="EV1548">
            <v>0</v>
          </cell>
          <cell r="EW1548">
            <v>0</v>
          </cell>
          <cell r="EX1548">
            <v>0</v>
          </cell>
          <cell r="EY1548">
            <v>0</v>
          </cell>
          <cell r="EZ1548">
            <v>-12578098.4</v>
          </cell>
          <cell r="FA1548">
            <v>-33541903.239999998</v>
          </cell>
          <cell r="FB1548">
            <v>0</v>
          </cell>
          <cell r="FC1548">
            <v>0</v>
          </cell>
          <cell r="FD1548">
            <v>0</v>
          </cell>
          <cell r="FE1548">
            <v>0</v>
          </cell>
          <cell r="FF1548">
            <v>-2701100.7</v>
          </cell>
          <cell r="FG1548">
            <v>0</v>
          </cell>
          <cell r="FH1548">
            <v>0</v>
          </cell>
          <cell r="FI1548">
            <v>0</v>
          </cell>
          <cell r="FJ1548">
            <v>0</v>
          </cell>
          <cell r="FK1548">
            <v>0</v>
          </cell>
          <cell r="FL1548">
            <v>0</v>
          </cell>
          <cell r="FM1548">
            <v>0</v>
          </cell>
          <cell r="FN1548">
            <v>0</v>
          </cell>
          <cell r="FO1548">
            <v>0</v>
          </cell>
          <cell r="FP1548">
            <v>0</v>
          </cell>
          <cell r="FQ1548">
            <v>0</v>
          </cell>
          <cell r="FR1548">
            <v>0</v>
          </cell>
          <cell r="FS1548">
            <v>0</v>
          </cell>
          <cell r="FT1548">
            <v>-51.93</v>
          </cell>
          <cell r="FU1548">
            <v>37.86</v>
          </cell>
          <cell r="FV1548">
            <v>0</v>
          </cell>
          <cell r="FW1548">
            <v>-27588.43</v>
          </cell>
          <cell r="FX1548">
            <v>269748.53000000003</v>
          </cell>
          <cell r="FY1548">
            <v>0</v>
          </cell>
          <cell r="FZ1548">
            <v>-80287.600000000006</v>
          </cell>
          <cell r="GA1548">
            <v>0</v>
          </cell>
          <cell r="GB1548">
            <v>-3824341.14</v>
          </cell>
          <cell r="GC1548">
            <v>0</v>
          </cell>
          <cell r="GD1548">
            <v>0</v>
          </cell>
          <cell r="GE1548">
            <v>0</v>
          </cell>
          <cell r="GF1548">
            <v>0</v>
          </cell>
          <cell r="GG1548">
            <v>-1891.75</v>
          </cell>
          <cell r="GH1548">
            <v>-163615.75</v>
          </cell>
        </row>
        <row r="1549">
          <cell r="H1549">
            <v>0</v>
          </cell>
          <cell r="I1549">
            <v>-6487.87</v>
          </cell>
          <cell r="J1549">
            <v>251290.05</v>
          </cell>
          <cell r="K1549">
            <v>14198.55</v>
          </cell>
          <cell r="L1549">
            <v>-22024.81</v>
          </cell>
          <cell r="M1549">
            <v>-275186.34999999998</v>
          </cell>
          <cell r="N1549">
            <v>110410.53</v>
          </cell>
          <cell r="O1549">
            <v>48054.3</v>
          </cell>
          <cell r="P1549">
            <v>0</v>
          </cell>
          <cell r="Q1549">
            <v>0</v>
          </cell>
          <cell r="R1549">
            <v>0</v>
          </cell>
          <cell r="S1549">
            <v>-17402.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7341.09</v>
          </cell>
          <cell r="Z1549">
            <v>-700342.28</v>
          </cell>
          <cell r="AA1549">
            <v>8074.62</v>
          </cell>
          <cell r="AB1549">
            <v>0</v>
          </cell>
          <cell r="AC1549">
            <v>-131510.99</v>
          </cell>
          <cell r="AD1549">
            <v>3177678.36</v>
          </cell>
          <cell r="AE1549">
            <v>129742.42</v>
          </cell>
          <cell r="AF1549">
            <v>-87229.9</v>
          </cell>
          <cell r="AG1549">
            <v>0</v>
          </cell>
          <cell r="AH1549">
            <v>-8661841.1400000006</v>
          </cell>
          <cell r="AI1549">
            <v>833905.23</v>
          </cell>
          <cell r="AJ1549">
            <v>0</v>
          </cell>
          <cell r="AK1549">
            <v>0</v>
          </cell>
          <cell r="AL1549">
            <v>0</v>
          </cell>
          <cell r="AM1549">
            <v>-32409.14</v>
          </cell>
          <cell r="AN1549">
            <v>23884.74</v>
          </cell>
          <cell r="AO1549">
            <v>6521.07</v>
          </cell>
          <cell r="AP1549">
            <v>12961.27</v>
          </cell>
          <cell r="AQ1549">
            <v>0</v>
          </cell>
          <cell r="AR1549">
            <v>-3599239.41</v>
          </cell>
          <cell r="AS1549">
            <v>0</v>
          </cell>
          <cell r="AT1549">
            <v>57075.79</v>
          </cell>
          <cell r="AU1549">
            <v>0</v>
          </cell>
          <cell r="AV1549">
            <v>0</v>
          </cell>
          <cell r="AW1549">
            <v>-103557.47</v>
          </cell>
          <cell r="AX1549">
            <v>-3694.7</v>
          </cell>
          <cell r="AY1549">
            <v>-197286.02</v>
          </cell>
          <cell r="AZ1549">
            <v>2140.5300000000002</v>
          </cell>
          <cell r="BA1549">
            <v>-1184.92</v>
          </cell>
          <cell r="BB1549">
            <v>7904.58</v>
          </cell>
          <cell r="BC1549">
            <v>131208.10999999999</v>
          </cell>
          <cell r="BD1549">
            <v>-12791.33</v>
          </cell>
          <cell r="BE1549">
            <v>-10471.56</v>
          </cell>
          <cell r="BF1549">
            <v>-3433700.89</v>
          </cell>
          <cell r="BG1549">
            <v>0</v>
          </cell>
          <cell r="BH1549">
            <v>0</v>
          </cell>
          <cell r="BI1549">
            <v>639684.02</v>
          </cell>
          <cell r="BJ1549">
            <v>0</v>
          </cell>
          <cell r="BK1549">
            <v>-15809.93</v>
          </cell>
          <cell r="BL1549">
            <v>0</v>
          </cell>
          <cell r="BM1549">
            <v>-8060.08</v>
          </cell>
          <cell r="BN1549">
            <v>-256393.09</v>
          </cell>
          <cell r="BO1549">
            <v>449.47</v>
          </cell>
          <cell r="BP1549">
            <v>1771667.35</v>
          </cell>
          <cell r="BQ1549">
            <v>0</v>
          </cell>
          <cell r="BR1549">
            <v>-5190.29</v>
          </cell>
          <cell r="BS1549">
            <v>-285296.84999999998</v>
          </cell>
          <cell r="BT1549">
            <v>11083.81</v>
          </cell>
          <cell r="BU1549">
            <v>-0.14000000000000001</v>
          </cell>
          <cell r="BV1549">
            <v>-26361.03</v>
          </cell>
          <cell r="BW1549">
            <v>-1513138</v>
          </cell>
          <cell r="BX1549">
            <v>-576557.47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-13173638.4</v>
          </cell>
          <cell r="CD1549">
            <v>-39572946.329999998</v>
          </cell>
          <cell r="CE1549">
            <v>0</v>
          </cell>
          <cell r="CF1549">
            <v>0</v>
          </cell>
          <cell r="CG1549">
            <v>251290.05</v>
          </cell>
          <cell r="CH1549">
            <v>-335194.93</v>
          </cell>
          <cell r="CI1549">
            <v>-5020311.18</v>
          </cell>
          <cell r="CJ1549">
            <v>6752.65</v>
          </cell>
          <cell r="CK1549">
            <v>110410.53</v>
          </cell>
          <cell r="CL1549">
            <v>48054.3</v>
          </cell>
          <cell r="CM1549">
            <v>0</v>
          </cell>
          <cell r="CN1549">
            <v>103672.01</v>
          </cell>
          <cell r="CO1549">
            <v>0</v>
          </cell>
          <cell r="CP1549">
            <v>-17402.7</v>
          </cell>
          <cell r="CQ1549">
            <v>0</v>
          </cell>
          <cell r="CR1549">
            <v>677821.65</v>
          </cell>
          <cell r="CS1549">
            <v>0</v>
          </cell>
          <cell r="CT1549">
            <v>0</v>
          </cell>
          <cell r="CU1549">
            <v>0</v>
          </cell>
          <cell r="CV1549">
            <v>7341.09</v>
          </cell>
          <cell r="CW1549">
            <v>20081.47</v>
          </cell>
          <cell r="CX1549">
            <v>4359.2299999999996</v>
          </cell>
          <cell r="CY1549">
            <v>11702.34</v>
          </cell>
          <cell r="CZ1549">
            <v>-103922.56</v>
          </cell>
          <cell r="DA1549">
            <v>2907929.83</v>
          </cell>
          <cell r="DB1549">
            <v>0</v>
          </cell>
          <cell r="DC1549">
            <v>-6942.3</v>
          </cell>
          <cell r="DD1549">
            <v>0</v>
          </cell>
          <cell r="DE1549">
            <v>-483750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-30517.39</v>
          </cell>
          <cell r="DK1549">
            <v>-1087245.01</v>
          </cell>
          <cell r="DL1549">
            <v>128035.13</v>
          </cell>
          <cell r="DM1549">
            <v>0</v>
          </cell>
          <cell r="DN1549">
            <v>0</v>
          </cell>
          <cell r="DO1549">
            <v>-3342606.43</v>
          </cell>
          <cell r="DP1549">
            <v>0</v>
          </cell>
          <cell r="DQ1549">
            <v>57075.79</v>
          </cell>
          <cell r="DR1549">
            <v>548994.12</v>
          </cell>
          <cell r="DS1549">
            <v>0</v>
          </cell>
          <cell r="DT1549">
            <v>-52242.83</v>
          </cell>
          <cell r="DU1549">
            <v>-3694.7</v>
          </cell>
          <cell r="DV1549">
            <v>-178157.85</v>
          </cell>
          <cell r="DW1549">
            <v>2468.79</v>
          </cell>
          <cell r="DX1549">
            <v>-1184.92</v>
          </cell>
          <cell r="DY1549">
            <v>1487739.34</v>
          </cell>
          <cell r="DZ1549">
            <v>-48145.33</v>
          </cell>
          <cell r="EA1549">
            <v>-1297.58</v>
          </cell>
          <cell r="EB1549">
            <v>-3658.19</v>
          </cell>
          <cell r="EC1549">
            <v>3114.74</v>
          </cell>
          <cell r="ED1549">
            <v>-2452.0300000000002</v>
          </cell>
          <cell r="EE1549">
            <v>0</v>
          </cell>
          <cell r="EF1549">
            <v>0</v>
          </cell>
          <cell r="EG1549">
            <v>0</v>
          </cell>
          <cell r="EH1549">
            <v>-13853.01</v>
          </cell>
          <cell r="EI1549">
            <v>0</v>
          </cell>
          <cell r="EJ1549">
            <v>-12288.94</v>
          </cell>
          <cell r="EK1549">
            <v>-104189.82</v>
          </cell>
          <cell r="EL1549">
            <v>2851.43</v>
          </cell>
          <cell r="EM1549">
            <v>-112020.1</v>
          </cell>
          <cell r="EN1549">
            <v>0</v>
          </cell>
          <cell r="EO1549">
            <v>-156351.43</v>
          </cell>
          <cell r="EP1549">
            <v>-285296.84999999998</v>
          </cell>
          <cell r="EQ1549">
            <v>0</v>
          </cell>
          <cell r="ER1549">
            <v>-0.13</v>
          </cell>
          <cell r="ES1549">
            <v>1321.97</v>
          </cell>
          <cell r="ET1549">
            <v>-1513138</v>
          </cell>
          <cell r="EU1549">
            <v>-576511.56999999995</v>
          </cell>
          <cell r="EV1549">
            <v>0</v>
          </cell>
          <cell r="EW1549">
            <v>26070.41</v>
          </cell>
          <cell r="EX1549">
            <v>0</v>
          </cell>
          <cell r="EY1549">
            <v>0</v>
          </cell>
          <cell r="EZ1549">
            <v>-12578098.4</v>
          </cell>
          <cell r="FA1549">
            <v>156083.57999999999</v>
          </cell>
          <cell r="FB1549">
            <v>0</v>
          </cell>
          <cell r="FC1549">
            <v>0</v>
          </cell>
          <cell r="FD1549">
            <v>0</v>
          </cell>
          <cell r="FE1549">
            <v>0</v>
          </cell>
          <cell r="FF1549">
            <v>3803.27</v>
          </cell>
          <cell r="FG1549">
            <v>2161.84</v>
          </cell>
          <cell r="FH1549">
            <v>1258.93</v>
          </cell>
          <cell r="FI1549">
            <v>0</v>
          </cell>
          <cell r="FJ1549">
            <v>0</v>
          </cell>
          <cell r="FK1549">
            <v>0</v>
          </cell>
          <cell r="FL1549">
            <v>0</v>
          </cell>
          <cell r="FM1549">
            <v>0</v>
          </cell>
          <cell r="FN1549">
            <v>0</v>
          </cell>
          <cell r="FO1549">
            <v>0</v>
          </cell>
          <cell r="FP1549">
            <v>0</v>
          </cell>
          <cell r="FQ1549">
            <v>0</v>
          </cell>
          <cell r="FR1549">
            <v>0</v>
          </cell>
          <cell r="FS1549">
            <v>0</v>
          </cell>
          <cell r="FT1549">
            <v>-51.93</v>
          </cell>
          <cell r="FU1549">
            <v>3172.98</v>
          </cell>
          <cell r="FV1549">
            <v>0</v>
          </cell>
          <cell r="FW1549">
            <v>-27588.43</v>
          </cell>
          <cell r="FX1549">
            <v>269748.53000000003</v>
          </cell>
          <cell r="FY1549">
            <v>0</v>
          </cell>
          <cell r="FZ1549">
            <v>-80287.600000000006</v>
          </cell>
          <cell r="GA1549">
            <v>90689.9</v>
          </cell>
          <cell r="GB1549">
            <v>-3824341.14</v>
          </cell>
          <cell r="GC1549">
            <v>0</v>
          </cell>
          <cell r="GD1549">
            <v>0</v>
          </cell>
          <cell r="GE1549">
            <v>0</v>
          </cell>
          <cell r="GF1549">
            <v>0</v>
          </cell>
          <cell r="GG1549">
            <v>-1891.75</v>
          </cell>
          <cell r="GH1549">
            <v>283928.01</v>
          </cell>
        </row>
        <row r="1550">
          <cell r="H1550">
            <v>0</v>
          </cell>
          <cell r="I1550">
            <v>-6487.87</v>
          </cell>
          <cell r="J1550">
            <v>0</v>
          </cell>
          <cell r="K1550">
            <v>14198.55</v>
          </cell>
          <cell r="L1550">
            <v>-22024.81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8074.62</v>
          </cell>
          <cell r="AB1550">
            <v>0</v>
          </cell>
          <cell r="AC1550">
            <v>0</v>
          </cell>
          <cell r="AD1550">
            <v>0</v>
          </cell>
          <cell r="AE1550">
            <v>129742.42</v>
          </cell>
          <cell r="AF1550">
            <v>0</v>
          </cell>
          <cell r="AG1550">
            <v>0</v>
          </cell>
          <cell r="AH1550">
            <v>0</v>
          </cell>
          <cell r="AI1550">
            <v>833905.23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23884.74</v>
          </cell>
          <cell r="AO1550">
            <v>6521.07</v>
          </cell>
          <cell r="AP1550">
            <v>12961.27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131208.10999999999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639684.02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1771667.35</v>
          </cell>
          <cell r="BQ1550">
            <v>0</v>
          </cell>
          <cell r="BR1550">
            <v>-5190.29</v>
          </cell>
          <cell r="BS1550">
            <v>0</v>
          </cell>
          <cell r="BT1550">
            <v>11083.81</v>
          </cell>
          <cell r="BU1550">
            <v>-19572.78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6752.65</v>
          </cell>
          <cell r="CK1550">
            <v>0</v>
          </cell>
          <cell r="CL1550">
            <v>0</v>
          </cell>
          <cell r="CM1550">
            <v>0</v>
          </cell>
          <cell r="CN1550">
            <v>103672.01</v>
          </cell>
          <cell r="CO1550">
            <v>0</v>
          </cell>
          <cell r="CP1550">
            <v>0</v>
          </cell>
          <cell r="CQ1550">
            <v>0</v>
          </cell>
          <cell r="CR1550">
            <v>677821.65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20081.47</v>
          </cell>
          <cell r="CX1550">
            <v>4359.2299999999996</v>
          </cell>
          <cell r="CY1550">
            <v>11702.34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128035.13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548994.12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  <cell r="DW1550">
            <v>0</v>
          </cell>
          <cell r="DX1550">
            <v>0</v>
          </cell>
          <cell r="DY1550">
            <v>1487739.34</v>
          </cell>
          <cell r="DZ1550">
            <v>0</v>
          </cell>
          <cell r="EA1550">
            <v>-1297.58</v>
          </cell>
          <cell r="EB1550">
            <v>0</v>
          </cell>
          <cell r="EC1550">
            <v>3114.74</v>
          </cell>
          <cell r="ED1550">
            <v>-2452.0300000000002</v>
          </cell>
          <cell r="EE1550">
            <v>0</v>
          </cell>
          <cell r="EF1550">
            <v>0</v>
          </cell>
          <cell r="EG1550">
            <v>0</v>
          </cell>
          <cell r="EH1550">
            <v>0</v>
          </cell>
          <cell r="EI1550">
            <v>0</v>
          </cell>
          <cell r="EJ1550">
            <v>0</v>
          </cell>
          <cell r="EK1550">
            <v>0</v>
          </cell>
          <cell r="EL1550">
            <v>0</v>
          </cell>
          <cell r="EM1550">
            <v>0</v>
          </cell>
          <cell r="EN1550">
            <v>0</v>
          </cell>
          <cell r="EO1550">
            <v>0</v>
          </cell>
          <cell r="EP1550">
            <v>0</v>
          </cell>
          <cell r="EQ1550">
            <v>0</v>
          </cell>
          <cell r="ER1550">
            <v>0</v>
          </cell>
          <cell r="ES1550">
            <v>1321.97</v>
          </cell>
          <cell r="ET1550">
            <v>0</v>
          </cell>
          <cell r="EU1550">
            <v>0</v>
          </cell>
          <cell r="EV1550">
            <v>0</v>
          </cell>
          <cell r="EW1550">
            <v>26070.41</v>
          </cell>
          <cell r="EX1550">
            <v>0</v>
          </cell>
          <cell r="EY1550">
            <v>0</v>
          </cell>
          <cell r="EZ1550">
            <v>0</v>
          </cell>
          <cell r="FA1550">
            <v>156083.57999999999</v>
          </cell>
          <cell r="FB1550">
            <v>0</v>
          </cell>
          <cell r="FC1550">
            <v>0</v>
          </cell>
          <cell r="FD1550">
            <v>0</v>
          </cell>
          <cell r="FE1550">
            <v>0</v>
          </cell>
          <cell r="FF1550">
            <v>3803.27</v>
          </cell>
          <cell r="FG1550">
            <v>2161.84</v>
          </cell>
          <cell r="FH1550">
            <v>1258.93</v>
          </cell>
          <cell r="FI1550">
            <v>0</v>
          </cell>
          <cell r="FJ1550">
            <v>0</v>
          </cell>
          <cell r="FK1550">
            <v>0</v>
          </cell>
          <cell r="FL1550">
            <v>0</v>
          </cell>
          <cell r="FM1550">
            <v>0</v>
          </cell>
          <cell r="FN1550">
            <v>0</v>
          </cell>
          <cell r="FO1550">
            <v>0</v>
          </cell>
          <cell r="FP1550">
            <v>0</v>
          </cell>
          <cell r="FQ1550">
            <v>0</v>
          </cell>
          <cell r="FR1550">
            <v>0</v>
          </cell>
          <cell r="FS1550">
            <v>0</v>
          </cell>
          <cell r="FT1550">
            <v>0</v>
          </cell>
          <cell r="FU1550">
            <v>3172.98</v>
          </cell>
          <cell r="FV1550">
            <v>0</v>
          </cell>
          <cell r="FW1550">
            <v>0</v>
          </cell>
          <cell r="FX1550">
            <v>0</v>
          </cell>
          <cell r="FY1550">
            <v>0</v>
          </cell>
          <cell r="FZ1550">
            <v>0</v>
          </cell>
          <cell r="GA1550">
            <v>90689.9</v>
          </cell>
          <cell r="GB1550">
            <v>0</v>
          </cell>
          <cell r="GC1550">
            <v>0</v>
          </cell>
          <cell r="GD1550">
            <v>0</v>
          </cell>
          <cell r="GE1550">
            <v>0</v>
          </cell>
          <cell r="GF1550">
            <v>0</v>
          </cell>
          <cell r="GG1550">
            <v>0</v>
          </cell>
          <cell r="GH1550">
            <v>283928.01</v>
          </cell>
        </row>
        <row r="1551">
          <cell r="H1551">
            <v>0</v>
          </cell>
          <cell r="I1551">
            <v>30427.05</v>
          </cell>
          <cell r="J1551">
            <v>0</v>
          </cell>
          <cell r="K1551">
            <v>63146.06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552.65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4600.53</v>
          </cell>
          <cell r="Z1551">
            <v>0</v>
          </cell>
          <cell r="AA1551">
            <v>12154.98</v>
          </cell>
          <cell r="AB1551">
            <v>924.69</v>
          </cell>
          <cell r="AC1551">
            <v>0</v>
          </cell>
          <cell r="AD1551">
            <v>108.52</v>
          </cell>
          <cell r="AE1551">
            <v>2446.06</v>
          </cell>
          <cell r="AF1551">
            <v>0</v>
          </cell>
          <cell r="AG1551">
            <v>0</v>
          </cell>
          <cell r="AH1551">
            <v>0</v>
          </cell>
          <cell r="AI1551">
            <v>35671.89</v>
          </cell>
          <cell r="AJ1551">
            <v>0</v>
          </cell>
          <cell r="AK1551">
            <v>0</v>
          </cell>
          <cell r="AL1551">
            <v>0</v>
          </cell>
          <cell r="AM1551">
            <v>26217.46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611.91999999999996</v>
          </cell>
          <cell r="AX1551">
            <v>0</v>
          </cell>
          <cell r="AY1551">
            <v>0</v>
          </cell>
          <cell r="AZ1551">
            <v>67045.56</v>
          </cell>
          <cell r="BA1551">
            <v>0</v>
          </cell>
          <cell r="BB1551">
            <v>0</v>
          </cell>
          <cell r="BC1551">
            <v>3148.51</v>
          </cell>
          <cell r="BD1551">
            <v>0</v>
          </cell>
          <cell r="BE1551">
            <v>0</v>
          </cell>
          <cell r="BF1551">
            <v>0</v>
          </cell>
          <cell r="BG1551">
            <v>347547.35</v>
          </cell>
          <cell r="BH1551">
            <v>0</v>
          </cell>
          <cell r="BI1551">
            <v>258484.98</v>
          </cell>
          <cell r="BJ1551">
            <v>64592</v>
          </cell>
          <cell r="BK1551">
            <v>0</v>
          </cell>
          <cell r="BL1551">
            <v>0</v>
          </cell>
          <cell r="BM1551">
            <v>68.87</v>
          </cell>
          <cell r="BN1551">
            <v>0</v>
          </cell>
          <cell r="BO1551">
            <v>203586.56</v>
          </cell>
          <cell r="BP1551">
            <v>1121335.6399999999</v>
          </cell>
          <cell r="BQ1551">
            <v>0</v>
          </cell>
          <cell r="BR1551">
            <v>24341.64</v>
          </cell>
          <cell r="BS1551">
            <v>0</v>
          </cell>
          <cell r="BT1551">
            <v>62932.7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552.65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899.74</v>
          </cell>
          <cell r="CI1551">
            <v>0</v>
          </cell>
          <cell r="CJ1551">
            <v>9191.8700000000008</v>
          </cell>
          <cell r="CK1551">
            <v>787.81</v>
          </cell>
          <cell r="CL1551">
            <v>0</v>
          </cell>
          <cell r="CM1551">
            <v>78.48</v>
          </cell>
          <cell r="CN1551">
            <v>1829.08</v>
          </cell>
          <cell r="CO1551">
            <v>0</v>
          </cell>
          <cell r="CP1551">
            <v>0</v>
          </cell>
          <cell r="CQ1551">
            <v>0</v>
          </cell>
          <cell r="CR1551">
            <v>10888.23</v>
          </cell>
          <cell r="CS1551">
            <v>0</v>
          </cell>
          <cell r="CT1551">
            <v>0</v>
          </cell>
          <cell r="CU1551">
            <v>0</v>
          </cell>
          <cell r="CV1551">
            <v>21613.81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611.91999999999996</v>
          </cell>
          <cell r="DG1551">
            <v>0</v>
          </cell>
          <cell r="DH1551">
            <v>0</v>
          </cell>
          <cell r="DI1551">
            <v>65223.92</v>
          </cell>
          <cell r="DJ1551">
            <v>0</v>
          </cell>
          <cell r="DK1551">
            <v>0</v>
          </cell>
          <cell r="DL1551">
            <v>2198.1999999999998</v>
          </cell>
          <cell r="DM1551">
            <v>0</v>
          </cell>
          <cell r="DN1551">
            <v>0</v>
          </cell>
          <cell r="DO1551">
            <v>0</v>
          </cell>
          <cell r="DP1551">
            <v>43483.28</v>
          </cell>
          <cell r="DQ1551">
            <v>0</v>
          </cell>
          <cell r="DR1551">
            <v>215978.6</v>
          </cell>
          <cell r="DS1551">
            <v>58484.97</v>
          </cell>
          <cell r="DT1551">
            <v>0</v>
          </cell>
          <cell r="DU1551">
            <v>0</v>
          </cell>
          <cell r="DV1551">
            <v>58.86</v>
          </cell>
          <cell r="DW1551">
            <v>0</v>
          </cell>
          <cell r="DX1551">
            <v>168752.83</v>
          </cell>
          <cell r="DY1551">
            <v>687908.59</v>
          </cell>
          <cell r="DZ1551">
            <v>0</v>
          </cell>
          <cell r="EA1551">
            <v>6085.41</v>
          </cell>
          <cell r="EB1551">
            <v>0</v>
          </cell>
          <cell r="EC1551">
            <v>213.36</v>
          </cell>
          <cell r="ED1551">
            <v>0</v>
          </cell>
          <cell r="EE1551">
            <v>0</v>
          </cell>
          <cell r="EF1551">
            <v>0</v>
          </cell>
          <cell r="EG1551">
            <v>0</v>
          </cell>
          <cell r="EH1551">
            <v>0</v>
          </cell>
          <cell r="EI1551">
            <v>0</v>
          </cell>
          <cell r="EJ1551">
            <v>0</v>
          </cell>
          <cell r="EK1551">
            <v>0</v>
          </cell>
          <cell r="EL1551">
            <v>0</v>
          </cell>
          <cell r="EM1551">
            <v>0</v>
          </cell>
          <cell r="EN1551">
            <v>0</v>
          </cell>
          <cell r="EO1551">
            <v>0</v>
          </cell>
          <cell r="EP1551">
            <v>0</v>
          </cell>
          <cell r="EQ1551">
            <v>3700.79</v>
          </cell>
          <cell r="ER1551">
            <v>0</v>
          </cell>
          <cell r="ES1551">
            <v>2963.11</v>
          </cell>
          <cell r="ET1551">
            <v>136.88</v>
          </cell>
          <cell r="EU1551">
            <v>0</v>
          </cell>
          <cell r="EV1551">
            <v>30.04</v>
          </cell>
          <cell r="EW1551">
            <v>616.98</v>
          </cell>
          <cell r="EX1551">
            <v>0</v>
          </cell>
          <cell r="EY1551">
            <v>0</v>
          </cell>
          <cell r="EZ1551">
            <v>0</v>
          </cell>
          <cell r="FA1551">
            <v>24783.66</v>
          </cell>
          <cell r="FB1551">
            <v>0</v>
          </cell>
          <cell r="FC1551">
            <v>0</v>
          </cell>
          <cell r="FD1551">
            <v>0</v>
          </cell>
          <cell r="FE1551">
            <v>4603.6499999999996</v>
          </cell>
          <cell r="FF1551">
            <v>0</v>
          </cell>
          <cell r="FG1551">
            <v>0</v>
          </cell>
          <cell r="FH1551">
            <v>0</v>
          </cell>
          <cell r="FI1551">
            <v>0</v>
          </cell>
          <cell r="FJ1551">
            <v>0</v>
          </cell>
          <cell r="FK1551">
            <v>0</v>
          </cell>
          <cell r="FL1551">
            <v>0</v>
          </cell>
          <cell r="FM1551">
            <v>0</v>
          </cell>
          <cell r="FN1551">
            <v>0</v>
          </cell>
          <cell r="FO1551">
            <v>0</v>
          </cell>
          <cell r="FP1551">
            <v>0</v>
          </cell>
          <cell r="FQ1551">
            <v>0</v>
          </cell>
          <cell r="FR1551">
            <v>1821.64</v>
          </cell>
          <cell r="FS1551">
            <v>0</v>
          </cell>
          <cell r="FT1551">
            <v>0</v>
          </cell>
          <cell r="FU1551">
            <v>950.31</v>
          </cell>
          <cell r="FV1551">
            <v>0</v>
          </cell>
          <cell r="FW1551">
            <v>0</v>
          </cell>
          <cell r="FX1551">
            <v>0</v>
          </cell>
          <cell r="FY1551">
            <v>304064.07</v>
          </cell>
          <cell r="FZ1551">
            <v>0</v>
          </cell>
          <cell r="GA1551">
            <v>42506.38</v>
          </cell>
          <cell r="GB1551">
            <v>6107.03</v>
          </cell>
          <cell r="GC1551">
            <v>0</v>
          </cell>
          <cell r="GD1551">
            <v>0</v>
          </cell>
          <cell r="GE1551">
            <v>10.01</v>
          </cell>
          <cell r="GF1551">
            <v>0</v>
          </cell>
          <cell r="GG1551">
            <v>34833.730000000003</v>
          </cell>
          <cell r="GH1551">
            <v>433427.05</v>
          </cell>
        </row>
        <row r="1552">
          <cell r="H1552">
            <v>0</v>
          </cell>
          <cell r="I1552">
            <v>30427.05</v>
          </cell>
          <cell r="J1552">
            <v>0</v>
          </cell>
          <cell r="K1552">
            <v>-633.37</v>
          </cell>
          <cell r="L1552">
            <v>0</v>
          </cell>
          <cell r="M1552">
            <v>0</v>
          </cell>
          <cell r="N1552">
            <v>17579.59</v>
          </cell>
          <cell r="O1552">
            <v>0</v>
          </cell>
          <cell r="P1552">
            <v>0</v>
          </cell>
          <cell r="Q1552">
            <v>0</v>
          </cell>
          <cell r="R1552">
            <v>552.65</v>
          </cell>
          <cell r="S1552">
            <v>65.069999999999993</v>
          </cell>
          <cell r="T1552">
            <v>0</v>
          </cell>
          <cell r="U1552">
            <v>0</v>
          </cell>
          <cell r="V1552">
            <v>-9515.6200000000008</v>
          </cell>
          <cell r="W1552">
            <v>86.49</v>
          </cell>
          <cell r="X1552">
            <v>0</v>
          </cell>
          <cell r="Y1552">
            <v>4600.53</v>
          </cell>
          <cell r="Z1552">
            <v>0</v>
          </cell>
          <cell r="AA1552">
            <v>0</v>
          </cell>
          <cell r="AB1552">
            <v>924.69</v>
          </cell>
          <cell r="AC1552">
            <v>0</v>
          </cell>
          <cell r="AD1552">
            <v>108.52</v>
          </cell>
          <cell r="AE1552">
            <v>2446.06</v>
          </cell>
          <cell r="AF1552">
            <v>0</v>
          </cell>
          <cell r="AG1552">
            <v>0</v>
          </cell>
          <cell r="AH1552">
            <v>0</v>
          </cell>
          <cell r="AI1552">
            <v>35671.89</v>
          </cell>
          <cell r="AJ1552">
            <v>0</v>
          </cell>
          <cell r="AK1552">
            <v>-217813.07</v>
          </cell>
          <cell r="AL1552">
            <v>0</v>
          </cell>
          <cell r="AM1552">
            <v>26217.46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611.91999999999996</v>
          </cell>
          <cell r="AX1552">
            <v>0</v>
          </cell>
          <cell r="AY1552">
            <v>-17579.52</v>
          </cell>
          <cell r="AZ1552">
            <v>67045.56</v>
          </cell>
          <cell r="BA1552">
            <v>0</v>
          </cell>
          <cell r="BB1552">
            <v>0</v>
          </cell>
          <cell r="BC1552">
            <v>3148.51</v>
          </cell>
          <cell r="BD1552">
            <v>0</v>
          </cell>
          <cell r="BE1552">
            <v>0</v>
          </cell>
          <cell r="BF1552">
            <v>-65.069999999999993</v>
          </cell>
          <cell r="BG1552">
            <v>347547.35</v>
          </cell>
          <cell r="BH1552">
            <v>0</v>
          </cell>
          <cell r="BI1552">
            <v>233748.38</v>
          </cell>
          <cell r="BJ1552">
            <v>64592</v>
          </cell>
          <cell r="BK1552">
            <v>0</v>
          </cell>
          <cell r="BL1552">
            <v>0</v>
          </cell>
          <cell r="BM1552">
            <v>68.87</v>
          </cell>
          <cell r="BN1552">
            <v>0</v>
          </cell>
          <cell r="BO1552">
            <v>203586.56</v>
          </cell>
          <cell r="BP1552">
            <v>633.37</v>
          </cell>
          <cell r="BQ1552">
            <v>-91.11</v>
          </cell>
          <cell r="BR1552">
            <v>24341.64</v>
          </cell>
          <cell r="BS1552">
            <v>-158.21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-969254.75</v>
          </cell>
          <cell r="CA1552">
            <v>552.65</v>
          </cell>
          <cell r="CB1552">
            <v>0</v>
          </cell>
          <cell r="CC1552">
            <v>0</v>
          </cell>
          <cell r="CD1552">
            <v>0.06</v>
          </cell>
          <cell r="CE1552">
            <v>0</v>
          </cell>
          <cell r="CF1552">
            <v>0</v>
          </cell>
          <cell r="CG1552">
            <v>0</v>
          </cell>
          <cell r="CH1552">
            <v>899.74</v>
          </cell>
          <cell r="CI1552">
            <v>0</v>
          </cell>
          <cell r="CJ1552">
            <v>0</v>
          </cell>
          <cell r="CK1552">
            <v>787.81</v>
          </cell>
          <cell r="CL1552">
            <v>0</v>
          </cell>
          <cell r="CM1552">
            <v>78.48</v>
          </cell>
          <cell r="CN1552">
            <v>1829.08</v>
          </cell>
          <cell r="CO1552">
            <v>0</v>
          </cell>
          <cell r="CP1552">
            <v>65.069999999999993</v>
          </cell>
          <cell r="CQ1552">
            <v>0</v>
          </cell>
          <cell r="CR1552">
            <v>10888.23</v>
          </cell>
          <cell r="CS1552">
            <v>-9515.6200000000008</v>
          </cell>
          <cell r="CT1552">
            <v>86.49</v>
          </cell>
          <cell r="CU1552">
            <v>0</v>
          </cell>
          <cell r="CV1552">
            <v>21613.81</v>
          </cell>
          <cell r="CW1552">
            <v>0</v>
          </cell>
          <cell r="CX1552">
            <v>0</v>
          </cell>
          <cell r="CY1552">
            <v>9673.82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-192917.1</v>
          </cell>
          <cell r="DE1552">
            <v>0</v>
          </cell>
          <cell r="DF1552">
            <v>611.91999999999996</v>
          </cell>
          <cell r="DG1552">
            <v>0</v>
          </cell>
          <cell r="DH1552">
            <v>0</v>
          </cell>
          <cell r="DI1552">
            <v>65223.92</v>
          </cell>
          <cell r="DJ1552">
            <v>-86.49</v>
          </cell>
          <cell r="DK1552">
            <v>0</v>
          </cell>
          <cell r="DL1552">
            <v>2198.1999999999998</v>
          </cell>
          <cell r="DM1552">
            <v>0</v>
          </cell>
          <cell r="DN1552">
            <v>0</v>
          </cell>
          <cell r="DO1552">
            <v>0</v>
          </cell>
          <cell r="DP1552">
            <v>43483.28</v>
          </cell>
          <cell r="DQ1552">
            <v>0</v>
          </cell>
          <cell r="DR1552">
            <v>207469.52</v>
          </cell>
          <cell r="DS1552">
            <v>58484.97</v>
          </cell>
          <cell r="DT1552">
            <v>0</v>
          </cell>
          <cell r="DU1552">
            <v>0</v>
          </cell>
          <cell r="DV1552">
            <v>58.86</v>
          </cell>
          <cell r="DW1552">
            <v>0</v>
          </cell>
          <cell r="DX1552">
            <v>168752.83</v>
          </cell>
          <cell r="DY1552">
            <v>607274.93999999994</v>
          </cell>
          <cell r="DZ1552">
            <v>0</v>
          </cell>
          <cell r="EA1552">
            <v>6085.41</v>
          </cell>
          <cell r="EB1552">
            <v>0</v>
          </cell>
          <cell r="EC1552">
            <v>-383989.91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-54372.45</v>
          </cell>
          <cell r="EL1552">
            <v>0</v>
          </cell>
          <cell r="EM1552">
            <v>633.37</v>
          </cell>
          <cell r="EN1552">
            <v>0</v>
          </cell>
          <cell r="EO1552">
            <v>0</v>
          </cell>
          <cell r="EP1552">
            <v>-158.21</v>
          </cell>
          <cell r="EQ1552">
            <v>3700.79</v>
          </cell>
          <cell r="ER1552">
            <v>0</v>
          </cell>
          <cell r="ES1552">
            <v>-839001.31</v>
          </cell>
          <cell r="ET1552">
            <v>136.88</v>
          </cell>
          <cell r="EU1552">
            <v>0</v>
          </cell>
          <cell r="EV1552">
            <v>30.04</v>
          </cell>
          <cell r="EW1552">
            <v>616.98</v>
          </cell>
          <cell r="EX1552">
            <v>0</v>
          </cell>
          <cell r="EY1552">
            <v>0</v>
          </cell>
          <cell r="EZ1552">
            <v>0</v>
          </cell>
          <cell r="FA1552">
            <v>24783.66</v>
          </cell>
          <cell r="FB1552">
            <v>0</v>
          </cell>
          <cell r="FC1552">
            <v>0</v>
          </cell>
          <cell r="FD1552">
            <v>0</v>
          </cell>
          <cell r="FE1552">
            <v>4603.6499999999996</v>
          </cell>
          <cell r="FF1552">
            <v>0</v>
          </cell>
          <cell r="FG1552">
            <v>0</v>
          </cell>
          <cell r="FH1552">
            <v>0</v>
          </cell>
          <cell r="FI1552">
            <v>0</v>
          </cell>
          <cell r="FJ1552">
            <v>0</v>
          </cell>
          <cell r="FK1552">
            <v>0</v>
          </cell>
          <cell r="FL1552">
            <v>0</v>
          </cell>
          <cell r="FM1552">
            <v>0</v>
          </cell>
          <cell r="FN1552">
            <v>0</v>
          </cell>
          <cell r="FO1552">
            <v>0</v>
          </cell>
          <cell r="FP1552">
            <v>0</v>
          </cell>
          <cell r="FQ1552">
            <v>0</v>
          </cell>
          <cell r="FR1552">
            <v>1821.64</v>
          </cell>
          <cell r="FS1552">
            <v>0</v>
          </cell>
          <cell r="FT1552">
            <v>0</v>
          </cell>
          <cell r="FU1552">
            <v>950.31</v>
          </cell>
          <cell r="FV1552">
            <v>0</v>
          </cell>
          <cell r="FW1552">
            <v>-24895.97</v>
          </cell>
          <cell r="FX1552">
            <v>0</v>
          </cell>
          <cell r="FY1552">
            <v>304064.07</v>
          </cell>
          <cell r="FZ1552">
            <v>0</v>
          </cell>
          <cell r="GA1552">
            <v>26278.86</v>
          </cell>
          <cell r="GB1552">
            <v>6107.03</v>
          </cell>
          <cell r="GC1552">
            <v>0</v>
          </cell>
          <cell r="GD1552">
            <v>0</v>
          </cell>
          <cell r="GE1552">
            <v>10.01</v>
          </cell>
          <cell r="GF1552">
            <v>0</v>
          </cell>
          <cell r="GG1552">
            <v>34833.730000000003</v>
          </cell>
          <cell r="GH1552">
            <v>414023.06</v>
          </cell>
        </row>
        <row r="1553">
          <cell r="H1553">
            <v>0</v>
          </cell>
          <cell r="I1553">
            <v>0</v>
          </cell>
          <cell r="J1553">
            <v>0</v>
          </cell>
          <cell r="K1553">
            <v>63146.06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12154.98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-217813.07</v>
          </cell>
          <cell r="AL1553">
            <v>0</v>
          </cell>
          <cell r="AM1553">
            <v>0</v>
          </cell>
          <cell r="AN1553">
            <v>-0.02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-236747.2</v>
          </cell>
          <cell r="BD1553">
            <v>0</v>
          </cell>
          <cell r="BE1553">
            <v>0</v>
          </cell>
          <cell r="BF1553">
            <v>1.07</v>
          </cell>
          <cell r="BG1553">
            <v>0</v>
          </cell>
          <cell r="BH1553">
            <v>0</v>
          </cell>
          <cell r="BI1553">
            <v>24736.6</v>
          </cell>
          <cell r="BJ1553">
            <v>-452087.78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100037.64</v>
          </cell>
          <cell r="BQ1553">
            <v>-91.11</v>
          </cell>
          <cell r="BR1553">
            <v>-62515.59</v>
          </cell>
          <cell r="BS1553">
            <v>0</v>
          </cell>
          <cell r="BT1553">
            <v>62932.7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-969254.75</v>
          </cell>
          <cell r="CA1553">
            <v>0</v>
          </cell>
          <cell r="CB1553">
            <v>0</v>
          </cell>
          <cell r="CC1553">
            <v>0</v>
          </cell>
          <cell r="CD1553">
            <v>1.05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9191.8700000000008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-192917.1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-0.02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8509.08</v>
          </cell>
          <cell r="DS1553">
            <v>0</v>
          </cell>
          <cell r="DT1553">
            <v>0</v>
          </cell>
          <cell r="DU1553">
            <v>0</v>
          </cell>
          <cell r="DV1553">
            <v>-207630.74</v>
          </cell>
          <cell r="DW1553">
            <v>0</v>
          </cell>
          <cell r="DX1553">
            <v>0</v>
          </cell>
          <cell r="DY1553">
            <v>80633.649999999994</v>
          </cell>
          <cell r="DZ1553">
            <v>0</v>
          </cell>
          <cell r="EA1553">
            <v>0</v>
          </cell>
          <cell r="EB1553">
            <v>0</v>
          </cell>
          <cell r="EC1553">
            <v>213.36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-91.11</v>
          </cell>
          <cell r="EK1553">
            <v>-54372.45</v>
          </cell>
          <cell r="EL1553">
            <v>0</v>
          </cell>
          <cell r="EM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2963.11</v>
          </cell>
          <cell r="ET1553">
            <v>0</v>
          </cell>
          <cell r="EU1553">
            <v>0</v>
          </cell>
          <cell r="EV1553">
            <v>0</v>
          </cell>
          <cell r="EW1553">
            <v>0</v>
          </cell>
          <cell r="EX1553">
            <v>0</v>
          </cell>
          <cell r="EY1553">
            <v>0</v>
          </cell>
          <cell r="EZ1553">
            <v>0</v>
          </cell>
          <cell r="FA1553">
            <v>1.05</v>
          </cell>
          <cell r="FB1553">
            <v>0</v>
          </cell>
          <cell r="FC1553">
            <v>0</v>
          </cell>
          <cell r="FD1553">
            <v>0</v>
          </cell>
          <cell r="FE1553">
            <v>0</v>
          </cell>
          <cell r="FF1553">
            <v>0</v>
          </cell>
          <cell r="FG1553">
            <v>0</v>
          </cell>
          <cell r="FH1553">
            <v>0</v>
          </cell>
          <cell r="FI1553">
            <v>0</v>
          </cell>
          <cell r="FJ1553">
            <v>0</v>
          </cell>
          <cell r="FK1553">
            <v>0</v>
          </cell>
          <cell r="FL1553">
            <v>0</v>
          </cell>
          <cell r="FM1553">
            <v>0</v>
          </cell>
          <cell r="FN1553">
            <v>0</v>
          </cell>
          <cell r="FO1553">
            <v>0</v>
          </cell>
          <cell r="FP1553">
            <v>0</v>
          </cell>
          <cell r="FQ1553">
            <v>0</v>
          </cell>
          <cell r="FR1553">
            <v>0</v>
          </cell>
          <cell r="FS1553">
            <v>0</v>
          </cell>
          <cell r="FT1553">
            <v>0</v>
          </cell>
          <cell r="FU1553">
            <v>0</v>
          </cell>
          <cell r="FV1553">
            <v>0</v>
          </cell>
          <cell r="FW1553">
            <v>-24895.97</v>
          </cell>
          <cell r="FX1553">
            <v>0</v>
          </cell>
          <cell r="FY1553">
            <v>0</v>
          </cell>
          <cell r="FZ1553">
            <v>0</v>
          </cell>
          <cell r="GA1553">
            <v>16227.52</v>
          </cell>
          <cell r="GB1553">
            <v>0</v>
          </cell>
          <cell r="GC1553">
            <v>0</v>
          </cell>
          <cell r="GD1553">
            <v>0</v>
          </cell>
          <cell r="GE1553">
            <v>0</v>
          </cell>
          <cell r="GF1553">
            <v>0</v>
          </cell>
          <cell r="GG1553">
            <v>0</v>
          </cell>
          <cell r="GH1553">
            <v>19403.990000000002</v>
          </cell>
        </row>
        <row r="1554"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82041.570000000007</v>
          </cell>
          <cell r="Q1554">
            <v>109688.67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345436.22</v>
          </cell>
          <cell r="AC1554">
            <v>0</v>
          </cell>
          <cell r="AD1554">
            <v>0</v>
          </cell>
          <cell r="AE1554">
            <v>132334.46</v>
          </cell>
          <cell r="AF1554">
            <v>0</v>
          </cell>
          <cell r="AG1554">
            <v>0</v>
          </cell>
          <cell r="AH1554">
            <v>0</v>
          </cell>
          <cell r="AI1554">
            <v>366611.44</v>
          </cell>
          <cell r="AJ1554">
            <v>0</v>
          </cell>
          <cell r="AK1554">
            <v>0</v>
          </cell>
          <cell r="AL1554">
            <v>0</v>
          </cell>
          <cell r="AM1554">
            <v>79484.23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113827.92</v>
          </cell>
          <cell r="AX1554">
            <v>0</v>
          </cell>
          <cell r="AY1554">
            <v>0</v>
          </cell>
          <cell r="AZ1554">
            <v>1658381.68</v>
          </cell>
          <cell r="BA1554">
            <v>0</v>
          </cell>
          <cell r="BB1554">
            <v>0</v>
          </cell>
          <cell r="BC1554">
            <v>790817.66</v>
          </cell>
          <cell r="BD1554">
            <v>0</v>
          </cell>
          <cell r="BE1554">
            <v>0</v>
          </cell>
          <cell r="BF1554">
            <v>1.07</v>
          </cell>
          <cell r="BG1554">
            <v>449382.44</v>
          </cell>
          <cell r="BH1554">
            <v>0</v>
          </cell>
          <cell r="BI1554">
            <v>0</v>
          </cell>
          <cell r="BJ1554">
            <v>234091.62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55124.4</v>
          </cell>
          <cell r="BP1554">
            <v>4417222.3099999996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68564.89</v>
          </cell>
          <cell r="BZ1554">
            <v>89766.75</v>
          </cell>
          <cell r="CA1554">
            <v>0</v>
          </cell>
          <cell r="CB1554">
            <v>0</v>
          </cell>
          <cell r="CC1554">
            <v>0</v>
          </cell>
          <cell r="CD1554">
            <v>1.07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287013.69</v>
          </cell>
          <cell r="CL1554">
            <v>0</v>
          </cell>
          <cell r="CM1554">
            <v>0</v>
          </cell>
          <cell r="CN1554">
            <v>101856.64</v>
          </cell>
          <cell r="CO1554">
            <v>0</v>
          </cell>
          <cell r="CP1554">
            <v>0</v>
          </cell>
          <cell r="CQ1554">
            <v>0</v>
          </cell>
          <cell r="CR1554">
            <v>307231.92</v>
          </cell>
          <cell r="CS1554">
            <v>0</v>
          </cell>
          <cell r="CT1554">
            <v>0</v>
          </cell>
          <cell r="CU1554">
            <v>0</v>
          </cell>
          <cell r="CV1554">
            <v>66687.61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90728.55</v>
          </cell>
          <cell r="DG1554">
            <v>0</v>
          </cell>
          <cell r="DH1554">
            <v>0</v>
          </cell>
          <cell r="DI1554">
            <v>1376715.21</v>
          </cell>
          <cell r="DJ1554">
            <v>0</v>
          </cell>
          <cell r="DK1554">
            <v>0</v>
          </cell>
          <cell r="DL1554">
            <v>654610.29</v>
          </cell>
          <cell r="DM1554">
            <v>0</v>
          </cell>
          <cell r="DN1554">
            <v>0</v>
          </cell>
          <cell r="DO1554">
            <v>0</v>
          </cell>
          <cell r="DP1554">
            <v>307447.12</v>
          </cell>
          <cell r="DQ1554">
            <v>0</v>
          </cell>
          <cell r="DR1554">
            <v>0</v>
          </cell>
          <cell r="DS1554">
            <v>194484.39</v>
          </cell>
          <cell r="DT1554">
            <v>0</v>
          </cell>
          <cell r="DU1554">
            <v>0</v>
          </cell>
          <cell r="DV1554">
            <v>0</v>
          </cell>
          <cell r="DW1554">
            <v>0</v>
          </cell>
          <cell r="DX1554">
            <v>45778.98</v>
          </cell>
          <cell r="DY1554">
            <v>3590886.04</v>
          </cell>
          <cell r="DZ1554">
            <v>0</v>
          </cell>
          <cell r="EA1554">
            <v>0</v>
          </cell>
          <cell r="EB1554">
            <v>0</v>
          </cell>
          <cell r="EC1554">
            <v>1.07</v>
          </cell>
          <cell r="ED1554">
            <v>0</v>
          </cell>
          <cell r="EE1554">
            <v>0</v>
          </cell>
          <cell r="EF1554">
            <v>0</v>
          </cell>
          <cell r="EG1554">
            <v>0</v>
          </cell>
          <cell r="EH1554">
            <v>13476.68</v>
          </cell>
          <cell r="EI1554">
            <v>19921.919999999998</v>
          </cell>
          <cell r="EJ1554">
            <v>0</v>
          </cell>
          <cell r="EK1554">
            <v>0</v>
          </cell>
          <cell r="EL1554">
            <v>0</v>
          </cell>
          <cell r="EM1554">
            <v>0</v>
          </cell>
          <cell r="EN1554">
            <v>0</v>
          </cell>
          <cell r="EO1554">
            <v>0</v>
          </cell>
          <cell r="EP1554">
            <v>0</v>
          </cell>
          <cell r="EQ1554">
            <v>0</v>
          </cell>
          <cell r="ER1554">
            <v>0</v>
          </cell>
          <cell r="ES1554">
            <v>0</v>
          </cell>
          <cell r="ET1554">
            <v>58422.53</v>
          </cell>
          <cell r="EU1554">
            <v>0</v>
          </cell>
          <cell r="EV1554">
            <v>0</v>
          </cell>
          <cell r="EW1554">
            <v>30477.82</v>
          </cell>
          <cell r="EX1554">
            <v>0</v>
          </cell>
          <cell r="EY1554">
            <v>0</v>
          </cell>
          <cell r="EZ1554">
            <v>0</v>
          </cell>
          <cell r="FA1554">
            <v>59379.519999999997</v>
          </cell>
          <cell r="FB1554">
            <v>0</v>
          </cell>
          <cell r="FC1554">
            <v>0</v>
          </cell>
          <cell r="FD1554">
            <v>0</v>
          </cell>
          <cell r="FE1554">
            <v>12796.62</v>
          </cell>
          <cell r="FF1554">
            <v>0</v>
          </cell>
          <cell r="FG1554">
            <v>0</v>
          </cell>
          <cell r="FH1554">
            <v>0</v>
          </cell>
          <cell r="FI1554">
            <v>0</v>
          </cell>
          <cell r="FJ1554">
            <v>0</v>
          </cell>
          <cell r="FK1554">
            <v>0</v>
          </cell>
          <cell r="FL1554">
            <v>0</v>
          </cell>
          <cell r="FM1554">
            <v>0</v>
          </cell>
          <cell r="FN1554">
            <v>0</v>
          </cell>
          <cell r="FO1554">
            <v>23099.37</v>
          </cell>
          <cell r="FP1554">
            <v>0</v>
          </cell>
          <cell r="FQ1554">
            <v>0</v>
          </cell>
          <cell r="FR1554">
            <v>281666.46999999997</v>
          </cell>
          <cell r="FS1554">
            <v>0</v>
          </cell>
          <cell r="FT1554">
            <v>0</v>
          </cell>
          <cell r="FU1554">
            <v>136207.37</v>
          </cell>
          <cell r="FV1554">
            <v>0</v>
          </cell>
          <cell r="FW1554">
            <v>0</v>
          </cell>
          <cell r="FX1554">
            <v>0</v>
          </cell>
          <cell r="FY1554">
            <v>141935.32</v>
          </cell>
          <cell r="FZ1554">
            <v>0</v>
          </cell>
          <cell r="GA1554">
            <v>0</v>
          </cell>
          <cell r="GB1554">
            <v>39607.230000000003</v>
          </cell>
          <cell r="GC1554">
            <v>0</v>
          </cell>
          <cell r="GD1554">
            <v>0</v>
          </cell>
          <cell r="GE1554">
            <v>0</v>
          </cell>
          <cell r="GF1554">
            <v>0</v>
          </cell>
          <cell r="GG1554">
            <v>9345.42</v>
          </cell>
          <cell r="GH1554">
            <v>826336.27</v>
          </cell>
        </row>
        <row r="1555"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82041.570000000007</v>
          </cell>
          <cell r="Q1555">
            <v>109688.67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345436.22</v>
          </cell>
          <cell r="AC1555">
            <v>0</v>
          </cell>
          <cell r="AD1555">
            <v>0</v>
          </cell>
          <cell r="AE1555">
            <v>132334.46</v>
          </cell>
          <cell r="AF1555">
            <v>0</v>
          </cell>
          <cell r="AG1555">
            <v>0</v>
          </cell>
          <cell r="AH1555">
            <v>0</v>
          </cell>
          <cell r="AI1555">
            <v>366611.44</v>
          </cell>
          <cell r="AJ1555">
            <v>0</v>
          </cell>
          <cell r="AK1555">
            <v>0</v>
          </cell>
          <cell r="AL1555">
            <v>0</v>
          </cell>
          <cell r="AM1555">
            <v>79484.23</v>
          </cell>
          <cell r="AN1555">
            <v>-0.02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113827.92</v>
          </cell>
          <cell r="AX1555">
            <v>0</v>
          </cell>
          <cell r="AY1555">
            <v>0</v>
          </cell>
          <cell r="AZ1555">
            <v>1658381.68</v>
          </cell>
          <cell r="BA1555">
            <v>0</v>
          </cell>
          <cell r="BB1555">
            <v>0</v>
          </cell>
          <cell r="BC1555">
            <v>790817.66</v>
          </cell>
          <cell r="BD1555">
            <v>0</v>
          </cell>
          <cell r="BE1555">
            <v>0</v>
          </cell>
          <cell r="BF1555">
            <v>0</v>
          </cell>
          <cell r="BG1555">
            <v>449382.44</v>
          </cell>
          <cell r="BH1555">
            <v>0</v>
          </cell>
          <cell r="BI1555">
            <v>0</v>
          </cell>
          <cell r="BJ1555">
            <v>234091.62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55124.4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68564.89</v>
          </cell>
          <cell r="BZ1555">
            <v>89766.75</v>
          </cell>
          <cell r="CA1555">
            <v>0</v>
          </cell>
          <cell r="CB1555">
            <v>0</v>
          </cell>
          <cell r="CC1555">
            <v>0</v>
          </cell>
          <cell r="CD1555">
            <v>-0.02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287013.69</v>
          </cell>
          <cell r="CL1555">
            <v>0</v>
          </cell>
          <cell r="CM1555">
            <v>0</v>
          </cell>
          <cell r="CN1555">
            <v>101856.64</v>
          </cell>
          <cell r="CO1555">
            <v>0</v>
          </cell>
          <cell r="CP1555">
            <v>0</v>
          </cell>
          <cell r="CQ1555">
            <v>0</v>
          </cell>
          <cell r="CR1555">
            <v>307231.92</v>
          </cell>
          <cell r="CS1555">
            <v>0</v>
          </cell>
          <cell r="CT1555">
            <v>0</v>
          </cell>
          <cell r="CU1555">
            <v>0</v>
          </cell>
          <cell r="CV1555">
            <v>66687.61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90728.55</v>
          </cell>
          <cell r="DG1555">
            <v>0</v>
          </cell>
          <cell r="DH1555">
            <v>0</v>
          </cell>
          <cell r="DI1555">
            <v>1376715.21</v>
          </cell>
          <cell r="DJ1555">
            <v>0</v>
          </cell>
          <cell r="DK1555">
            <v>-0.02</v>
          </cell>
          <cell r="DL1555">
            <v>654610.29</v>
          </cell>
          <cell r="DM1555">
            <v>0</v>
          </cell>
          <cell r="DN1555">
            <v>0</v>
          </cell>
          <cell r="DO1555">
            <v>0</v>
          </cell>
          <cell r="DP1555">
            <v>307447.12</v>
          </cell>
          <cell r="DQ1555">
            <v>0</v>
          </cell>
          <cell r="DR1555">
            <v>0</v>
          </cell>
          <cell r="DS1555">
            <v>194484.39</v>
          </cell>
          <cell r="DT1555">
            <v>0</v>
          </cell>
          <cell r="DU1555">
            <v>0</v>
          </cell>
          <cell r="DV1555">
            <v>0</v>
          </cell>
          <cell r="DW1555">
            <v>0</v>
          </cell>
          <cell r="DX1555">
            <v>45778.98</v>
          </cell>
          <cell r="DY1555">
            <v>3590886.04</v>
          </cell>
          <cell r="DZ1555">
            <v>0</v>
          </cell>
          <cell r="EA1555">
            <v>0</v>
          </cell>
          <cell r="EB1555">
            <v>0</v>
          </cell>
          <cell r="EC1555">
            <v>0</v>
          </cell>
          <cell r="ED1555">
            <v>0</v>
          </cell>
          <cell r="EE1555">
            <v>0</v>
          </cell>
          <cell r="EF1555">
            <v>0</v>
          </cell>
          <cell r="EG1555">
            <v>0</v>
          </cell>
          <cell r="EH1555">
            <v>13476.68</v>
          </cell>
          <cell r="EI1555">
            <v>19921.919999999998</v>
          </cell>
          <cell r="EJ1555">
            <v>0</v>
          </cell>
          <cell r="EK1555">
            <v>0</v>
          </cell>
          <cell r="EL1555">
            <v>0</v>
          </cell>
          <cell r="EM1555">
            <v>0</v>
          </cell>
          <cell r="EN1555">
            <v>0</v>
          </cell>
          <cell r="EO1555">
            <v>0</v>
          </cell>
          <cell r="EP1555">
            <v>0</v>
          </cell>
          <cell r="EQ1555">
            <v>0</v>
          </cell>
          <cell r="ER1555">
            <v>0</v>
          </cell>
          <cell r="ES1555">
            <v>0</v>
          </cell>
          <cell r="ET1555">
            <v>58422.53</v>
          </cell>
          <cell r="EU1555">
            <v>0</v>
          </cell>
          <cell r="EV1555">
            <v>0</v>
          </cell>
          <cell r="EW1555">
            <v>30477.82</v>
          </cell>
          <cell r="EX1555">
            <v>0</v>
          </cell>
          <cell r="EY1555">
            <v>0</v>
          </cell>
          <cell r="EZ1555">
            <v>0</v>
          </cell>
          <cell r="FA1555">
            <v>59379.519999999997</v>
          </cell>
          <cell r="FB1555">
            <v>0</v>
          </cell>
          <cell r="FC1555">
            <v>0</v>
          </cell>
          <cell r="FD1555">
            <v>0</v>
          </cell>
          <cell r="FE1555">
            <v>12796.62</v>
          </cell>
          <cell r="FF1555">
            <v>0</v>
          </cell>
          <cell r="FG1555">
            <v>0</v>
          </cell>
          <cell r="FH1555">
            <v>0</v>
          </cell>
          <cell r="FI1555">
            <v>0</v>
          </cell>
          <cell r="FJ1555">
            <v>0</v>
          </cell>
          <cell r="FK1555">
            <v>0</v>
          </cell>
          <cell r="FL1555">
            <v>0</v>
          </cell>
          <cell r="FM1555">
            <v>0</v>
          </cell>
          <cell r="FN1555">
            <v>0</v>
          </cell>
          <cell r="FO1555">
            <v>23099.37</v>
          </cell>
          <cell r="FP1555">
            <v>0</v>
          </cell>
          <cell r="FQ1555">
            <v>0</v>
          </cell>
          <cell r="FR1555">
            <v>281666.46999999997</v>
          </cell>
          <cell r="FS1555">
            <v>0</v>
          </cell>
          <cell r="FT1555">
            <v>0</v>
          </cell>
          <cell r="FU1555">
            <v>136207.37</v>
          </cell>
          <cell r="FV1555">
            <v>0</v>
          </cell>
          <cell r="FW1555">
            <v>0</v>
          </cell>
          <cell r="FX1555">
            <v>0</v>
          </cell>
          <cell r="FY1555">
            <v>141935.32</v>
          </cell>
          <cell r="FZ1555">
            <v>0</v>
          </cell>
          <cell r="GA1555">
            <v>0</v>
          </cell>
          <cell r="GB1555">
            <v>39607.230000000003</v>
          </cell>
          <cell r="GC1555">
            <v>0</v>
          </cell>
          <cell r="GD1555">
            <v>0</v>
          </cell>
          <cell r="GE1555">
            <v>0</v>
          </cell>
          <cell r="GF1555">
            <v>0</v>
          </cell>
          <cell r="GG1555">
            <v>9345.42</v>
          </cell>
          <cell r="GH1555">
            <v>0</v>
          </cell>
        </row>
        <row r="1556"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7302.7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7302.7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  <cell r="DW1556">
            <v>0</v>
          </cell>
          <cell r="DX1556">
            <v>0</v>
          </cell>
          <cell r="DY1556">
            <v>0</v>
          </cell>
          <cell r="DZ1556">
            <v>0</v>
          </cell>
          <cell r="EA1556">
            <v>0</v>
          </cell>
          <cell r="EB1556">
            <v>0</v>
          </cell>
          <cell r="EC1556">
            <v>0</v>
          </cell>
          <cell r="ED1556">
            <v>0</v>
          </cell>
          <cell r="EE1556">
            <v>0</v>
          </cell>
          <cell r="EF1556">
            <v>0</v>
          </cell>
          <cell r="EG1556">
            <v>0</v>
          </cell>
          <cell r="EH1556">
            <v>0</v>
          </cell>
          <cell r="EI1556">
            <v>0</v>
          </cell>
          <cell r="EJ1556">
            <v>7302.7</v>
          </cell>
          <cell r="EK1556">
            <v>0</v>
          </cell>
          <cell r="EL1556">
            <v>0</v>
          </cell>
          <cell r="EM1556">
            <v>0</v>
          </cell>
          <cell r="EN1556">
            <v>0</v>
          </cell>
          <cell r="EO1556">
            <v>0</v>
          </cell>
          <cell r="EP1556">
            <v>0</v>
          </cell>
          <cell r="EQ1556">
            <v>0</v>
          </cell>
          <cell r="ER1556">
            <v>0</v>
          </cell>
          <cell r="ES1556">
            <v>7302.7</v>
          </cell>
          <cell r="ET1556">
            <v>0</v>
          </cell>
          <cell r="EU1556">
            <v>0</v>
          </cell>
          <cell r="EV1556">
            <v>0</v>
          </cell>
          <cell r="EW1556">
            <v>0</v>
          </cell>
          <cell r="EX1556">
            <v>0</v>
          </cell>
          <cell r="EY1556">
            <v>0</v>
          </cell>
          <cell r="EZ1556">
            <v>0</v>
          </cell>
          <cell r="FA1556">
            <v>0</v>
          </cell>
          <cell r="FB1556">
            <v>0</v>
          </cell>
          <cell r="FC1556">
            <v>0</v>
          </cell>
          <cell r="FD1556">
            <v>0</v>
          </cell>
          <cell r="FE1556">
            <v>0</v>
          </cell>
          <cell r="FF1556">
            <v>0</v>
          </cell>
          <cell r="FG1556">
            <v>0</v>
          </cell>
          <cell r="FH1556">
            <v>0</v>
          </cell>
          <cell r="FI1556">
            <v>0</v>
          </cell>
          <cell r="FJ1556">
            <v>0</v>
          </cell>
          <cell r="FK1556">
            <v>0</v>
          </cell>
          <cell r="FL1556">
            <v>0</v>
          </cell>
          <cell r="FM1556">
            <v>0</v>
          </cell>
          <cell r="FN1556">
            <v>0</v>
          </cell>
          <cell r="FO1556">
            <v>0</v>
          </cell>
          <cell r="FP1556">
            <v>0</v>
          </cell>
          <cell r="FQ1556">
            <v>0</v>
          </cell>
          <cell r="FR1556">
            <v>0</v>
          </cell>
          <cell r="FS1556">
            <v>0</v>
          </cell>
          <cell r="FT1556">
            <v>0</v>
          </cell>
          <cell r="FU1556">
            <v>0</v>
          </cell>
          <cell r="FV1556">
            <v>0</v>
          </cell>
          <cell r="FW1556">
            <v>0</v>
          </cell>
          <cell r="FX1556">
            <v>0</v>
          </cell>
          <cell r="FY1556">
            <v>0</v>
          </cell>
          <cell r="FZ1556">
            <v>0</v>
          </cell>
          <cell r="GA1556">
            <v>0</v>
          </cell>
          <cell r="GB1556">
            <v>0</v>
          </cell>
          <cell r="GC1556">
            <v>0</v>
          </cell>
          <cell r="GD1556">
            <v>0</v>
          </cell>
          <cell r="GE1556">
            <v>0</v>
          </cell>
          <cell r="GF1556">
            <v>0</v>
          </cell>
          <cell r="GG1556">
            <v>0</v>
          </cell>
          <cell r="GH1556">
            <v>0</v>
          </cell>
        </row>
        <row r="1557"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7302.7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7302.7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  <cell r="DW1557">
            <v>0</v>
          </cell>
          <cell r="DX1557">
            <v>0</v>
          </cell>
          <cell r="DY1557">
            <v>0</v>
          </cell>
          <cell r="DZ1557">
            <v>0</v>
          </cell>
          <cell r="EA1557">
            <v>0</v>
          </cell>
          <cell r="EB1557">
            <v>0</v>
          </cell>
          <cell r="EC1557">
            <v>0</v>
          </cell>
          <cell r="ED1557">
            <v>0</v>
          </cell>
          <cell r="EE1557">
            <v>0</v>
          </cell>
          <cell r="EF1557">
            <v>0</v>
          </cell>
          <cell r="EG1557">
            <v>0</v>
          </cell>
          <cell r="EH1557">
            <v>0</v>
          </cell>
          <cell r="EI1557">
            <v>0</v>
          </cell>
          <cell r="EJ1557">
            <v>7302.7</v>
          </cell>
          <cell r="EK1557">
            <v>0</v>
          </cell>
          <cell r="EL1557">
            <v>0</v>
          </cell>
          <cell r="EM1557">
            <v>0</v>
          </cell>
          <cell r="EN1557">
            <v>0</v>
          </cell>
          <cell r="EO1557">
            <v>0</v>
          </cell>
          <cell r="EP1557">
            <v>0</v>
          </cell>
          <cell r="EQ1557">
            <v>0</v>
          </cell>
          <cell r="ER1557">
            <v>0</v>
          </cell>
          <cell r="ES1557">
            <v>7302.7</v>
          </cell>
          <cell r="ET1557">
            <v>0</v>
          </cell>
          <cell r="EU1557">
            <v>0</v>
          </cell>
          <cell r="EV1557">
            <v>0</v>
          </cell>
          <cell r="EW1557">
            <v>0</v>
          </cell>
          <cell r="EX1557">
            <v>0</v>
          </cell>
          <cell r="EY1557">
            <v>0</v>
          </cell>
          <cell r="EZ1557">
            <v>0</v>
          </cell>
          <cell r="FA1557">
            <v>0</v>
          </cell>
          <cell r="FB1557">
            <v>0</v>
          </cell>
          <cell r="FC1557">
            <v>0</v>
          </cell>
          <cell r="FD1557">
            <v>0</v>
          </cell>
          <cell r="FE1557">
            <v>0</v>
          </cell>
          <cell r="FF1557">
            <v>0</v>
          </cell>
          <cell r="FG1557">
            <v>0</v>
          </cell>
          <cell r="FH1557">
            <v>0</v>
          </cell>
          <cell r="FI1557">
            <v>0</v>
          </cell>
          <cell r="FJ1557">
            <v>0</v>
          </cell>
          <cell r="FK1557">
            <v>0</v>
          </cell>
          <cell r="FL1557">
            <v>0</v>
          </cell>
          <cell r="FM1557">
            <v>0</v>
          </cell>
          <cell r="FN1557">
            <v>0</v>
          </cell>
          <cell r="FO1557">
            <v>0</v>
          </cell>
          <cell r="FP1557">
            <v>0</v>
          </cell>
          <cell r="FQ1557">
            <v>0</v>
          </cell>
          <cell r="FR1557">
            <v>0</v>
          </cell>
          <cell r="FS1557">
            <v>0</v>
          </cell>
          <cell r="FT1557">
            <v>0</v>
          </cell>
          <cell r="FU1557">
            <v>0</v>
          </cell>
          <cell r="FV1557">
            <v>0</v>
          </cell>
          <cell r="FW1557">
            <v>0</v>
          </cell>
          <cell r="FX1557">
            <v>0</v>
          </cell>
          <cell r="FY1557">
            <v>0</v>
          </cell>
          <cell r="FZ1557">
            <v>0</v>
          </cell>
          <cell r="GA1557">
            <v>0</v>
          </cell>
          <cell r="GB1557">
            <v>0</v>
          </cell>
          <cell r="GC1557">
            <v>0</v>
          </cell>
          <cell r="GD1557">
            <v>0</v>
          </cell>
          <cell r="GE1557">
            <v>0</v>
          </cell>
          <cell r="GF1557">
            <v>0</v>
          </cell>
          <cell r="GG1557">
            <v>0</v>
          </cell>
          <cell r="GH1557">
            <v>0</v>
          </cell>
        </row>
        <row r="1558">
          <cell r="H1558">
            <v>200202.3</v>
          </cell>
          <cell r="I1558">
            <v>-58733.88</v>
          </cell>
          <cell r="J1558">
            <v>0</v>
          </cell>
          <cell r="K1558">
            <v>845053.82</v>
          </cell>
          <cell r="L1558">
            <v>-164147.71</v>
          </cell>
          <cell r="M1558">
            <v>528169.59</v>
          </cell>
          <cell r="N1558">
            <v>0</v>
          </cell>
          <cell r="O1558">
            <v>309647.56</v>
          </cell>
          <cell r="P1558">
            <v>197867.97</v>
          </cell>
          <cell r="Q1558">
            <v>553440.29</v>
          </cell>
          <cell r="R1558">
            <v>447910.91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63756.27</v>
          </cell>
          <cell r="X1558">
            <v>0</v>
          </cell>
          <cell r="Y1558">
            <v>309461.31</v>
          </cell>
          <cell r="Z1558">
            <v>0</v>
          </cell>
          <cell r="AA1558">
            <v>597437.80000000005</v>
          </cell>
          <cell r="AB1558">
            <v>899201.36</v>
          </cell>
          <cell r="AC1558">
            <v>427290.58</v>
          </cell>
          <cell r="AD1558">
            <v>54708.38</v>
          </cell>
          <cell r="AE1558">
            <v>1644131.76</v>
          </cell>
          <cell r="AF1558">
            <v>0</v>
          </cell>
          <cell r="AG1558">
            <v>0</v>
          </cell>
          <cell r="AH1558">
            <v>0</v>
          </cell>
          <cell r="AI1558">
            <v>5384289.3300000001</v>
          </cell>
          <cell r="AJ1558">
            <v>0</v>
          </cell>
          <cell r="AK1558">
            <v>0</v>
          </cell>
          <cell r="AL1558">
            <v>0</v>
          </cell>
          <cell r="AM1558">
            <v>745240.8</v>
          </cell>
          <cell r="AN1558">
            <v>130908.85</v>
          </cell>
          <cell r="AO1558">
            <v>48773.58</v>
          </cell>
          <cell r="AP1558">
            <v>51235.91</v>
          </cell>
          <cell r="AQ1558">
            <v>0</v>
          </cell>
          <cell r="AR1558">
            <v>0</v>
          </cell>
          <cell r="AS1558">
            <v>205550.41</v>
          </cell>
          <cell r="AT1558">
            <v>0</v>
          </cell>
          <cell r="AU1558">
            <v>0</v>
          </cell>
          <cell r="AV1558">
            <v>0</v>
          </cell>
          <cell r="AW1558">
            <v>2143445.0099999998</v>
          </cell>
          <cell r="AX1558">
            <v>0</v>
          </cell>
          <cell r="AY1558">
            <v>0</v>
          </cell>
          <cell r="AZ1558">
            <v>4475537.4800000004</v>
          </cell>
          <cell r="BA1558">
            <v>0</v>
          </cell>
          <cell r="BB1558">
            <v>63294.69</v>
          </cell>
          <cell r="BC1558">
            <v>11087269.300000001</v>
          </cell>
          <cell r="BD1558">
            <v>0</v>
          </cell>
          <cell r="BE1558">
            <v>0</v>
          </cell>
          <cell r="BF1558">
            <v>98964.61</v>
          </cell>
          <cell r="BG1558">
            <v>2655582.17</v>
          </cell>
          <cell r="BH1558">
            <v>0</v>
          </cell>
          <cell r="BI1558">
            <v>2994460.59</v>
          </cell>
          <cell r="BJ1558">
            <v>2036803.89</v>
          </cell>
          <cell r="BK1558">
            <v>0</v>
          </cell>
          <cell r="BL1558">
            <v>0</v>
          </cell>
          <cell r="BM1558">
            <v>63053.4</v>
          </cell>
          <cell r="BN1558">
            <v>14247</v>
          </cell>
          <cell r="BO1558">
            <v>3253325.19</v>
          </cell>
          <cell r="BP1558">
            <v>42307380.520000003</v>
          </cell>
          <cell r="BQ1558">
            <v>200202.3</v>
          </cell>
          <cell r="BR1558">
            <v>-42383.24</v>
          </cell>
          <cell r="BS1558">
            <v>0</v>
          </cell>
          <cell r="BT1558">
            <v>705129.65</v>
          </cell>
          <cell r="BU1558">
            <v>-150203.24</v>
          </cell>
          <cell r="BV1558">
            <v>528169.59</v>
          </cell>
          <cell r="BW1558">
            <v>0</v>
          </cell>
          <cell r="BX1558">
            <v>259604.04</v>
          </cell>
          <cell r="BY1558">
            <v>171123.31</v>
          </cell>
          <cell r="BZ1558">
            <v>422929.74</v>
          </cell>
          <cell r="CA1558">
            <v>370461.46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63756.27</v>
          </cell>
          <cell r="CG1558">
            <v>0</v>
          </cell>
          <cell r="CH1558">
            <v>264893.68</v>
          </cell>
          <cell r="CI1558">
            <v>0</v>
          </cell>
          <cell r="CJ1558">
            <v>499297.58</v>
          </cell>
          <cell r="CK1558">
            <v>793173.11</v>
          </cell>
          <cell r="CL1558">
            <v>427290.58</v>
          </cell>
          <cell r="CM1558">
            <v>40704.43</v>
          </cell>
          <cell r="CN1558">
            <v>1262956.6499999999</v>
          </cell>
          <cell r="CO1558">
            <v>0</v>
          </cell>
          <cell r="CP1558">
            <v>0</v>
          </cell>
          <cell r="CQ1558">
            <v>0</v>
          </cell>
          <cell r="CR1558">
            <v>4459231.8899999997</v>
          </cell>
          <cell r="CS1558">
            <v>0</v>
          </cell>
          <cell r="CT1558">
            <v>0</v>
          </cell>
          <cell r="CU1558">
            <v>0</v>
          </cell>
          <cell r="CV1558">
            <v>633375.98</v>
          </cell>
          <cell r="CW1558">
            <v>100343.55</v>
          </cell>
          <cell r="CX1558">
            <v>35657.79</v>
          </cell>
          <cell r="CY1558">
            <v>45517.18</v>
          </cell>
          <cell r="CZ1558">
            <v>0</v>
          </cell>
          <cell r="DA1558">
            <v>0</v>
          </cell>
          <cell r="DB1558">
            <v>242923.3</v>
          </cell>
          <cell r="DC1558">
            <v>0</v>
          </cell>
          <cell r="DD1558">
            <v>0</v>
          </cell>
          <cell r="DE1558">
            <v>0</v>
          </cell>
          <cell r="DF1558">
            <v>1764754.77</v>
          </cell>
          <cell r="DG1558">
            <v>0</v>
          </cell>
          <cell r="DH1558">
            <v>0</v>
          </cell>
          <cell r="DI1558">
            <v>3730716.6</v>
          </cell>
          <cell r="DJ1558">
            <v>0</v>
          </cell>
          <cell r="DK1558">
            <v>63294.69</v>
          </cell>
          <cell r="DL1558">
            <v>8936969.7899999991</v>
          </cell>
          <cell r="DM1558">
            <v>0</v>
          </cell>
          <cell r="DN1558">
            <v>0</v>
          </cell>
          <cell r="DO1558">
            <v>98964.61</v>
          </cell>
          <cell r="DP1558">
            <v>2178002.9900000002</v>
          </cell>
          <cell r="DQ1558">
            <v>0</v>
          </cell>
          <cell r="DR1558">
            <v>2530861.14</v>
          </cell>
          <cell r="DS1558">
            <v>1736601.95</v>
          </cell>
          <cell r="DT1558">
            <v>0</v>
          </cell>
          <cell r="DU1558">
            <v>0</v>
          </cell>
          <cell r="DV1558">
            <v>46818.91</v>
          </cell>
          <cell r="DW1558">
            <v>14247</v>
          </cell>
          <cell r="DX1558">
            <v>2731440.98</v>
          </cell>
          <cell r="DY1558">
            <v>35166829.030000001</v>
          </cell>
          <cell r="DZ1558">
            <v>0</v>
          </cell>
          <cell r="EA1558">
            <v>-16350.64</v>
          </cell>
          <cell r="EB1558">
            <v>0</v>
          </cell>
          <cell r="EC1558">
            <v>139924.17000000001</v>
          </cell>
          <cell r="ED1558">
            <v>-13944.47</v>
          </cell>
          <cell r="EE1558">
            <v>0</v>
          </cell>
          <cell r="EF1558">
            <v>0</v>
          </cell>
          <cell r="EG1558">
            <v>50043.519999999997</v>
          </cell>
          <cell r="EH1558">
            <v>26744.66</v>
          </cell>
          <cell r="EI1558">
            <v>130510.55</v>
          </cell>
          <cell r="EJ1558">
            <v>77449.45</v>
          </cell>
          <cell r="EK1558">
            <v>0</v>
          </cell>
          <cell r="EL1558">
            <v>0</v>
          </cell>
          <cell r="EM1558">
            <v>0</v>
          </cell>
          <cell r="EN1558">
            <v>0</v>
          </cell>
          <cell r="EO1558">
            <v>0</v>
          </cell>
          <cell r="EP1558">
            <v>0</v>
          </cell>
          <cell r="EQ1558">
            <v>44567.63</v>
          </cell>
          <cell r="ER1558">
            <v>0</v>
          </cell>
          <cell r="ES1558">
            <v>98140.22</v>
          </cell>
          <cell r="ET1558">
            <v>106028.25</v>
          </cell>
          <cell r="EU1558">
            <v>0</v>
          </cell>
          <cell r="EV1558">
            <v>14003.95</v>
          </cell>
          <cell r="EW1558">
            <v>381175.11</v>
          </cell>
          <cell r="EX1558">
            <v>0</v>
          </cell>
          <cell r="EY1558">
            <v>0</v>
          </cell>
          <cell r="EZ1558">
            <v>0</v>
          </cell>
          <cell r="FA1558">
            <v>925057.44</v>
          </cell>
          <cell r="FB1558">
            <v>0</v>
          </cell>
          <cell r="FC1558">
            <v>0</v>
          </cell>
          <cell r="FD1558">
            <v>0</v>
          </cell>
          <cell r="FE1558">
            <v>111864.82</v>
          </cell>
          <cell r="FF1558">
            <v>30565.3</v>
          </cell>
          <cell r="FG1558">
            <v>13115.79</v>
          </cell>
          <cell r="FH1558">
            <v>5718.73</v>
          </cell>
          <cell r="FI1558">
            <v>0</v>
          </cell>
          <cell r="FJ1558">
            <v>0</v>
          </cell>
          <cell r="FK1558">
            <v>-37372.89</v>
          </cell>
          <cell r="FL1558">
            <v>0</v>
          </cell>
          <cell r="FM1558">
            <v>0</v>
          </cell>
          <cell r="FN1558">
            <v>0</v>
          </cell>
          <cell r="FO1558">
            <v>378690.24</v>
          </cell>
          <cell r="FP1558">
            <v>0</v>
          </cell>
          <cell r="FQ1558">
            <v>0</v>
          </cell>
          <cell r="FR1558">
            <v>744820.87999999803</v>
          </cell>
          <cell r="FS1558">
            <v>0</v>
          </cell>
          <cell r="FT1558">
            <v>0</v>
          </cell>
          <cell r="FU1558">
            <v>2150299.5099999998</v>
          </cell>
          <cell r="FV1558">
            <v>0</v>
          </cell>
          <cell r="FW1558">
            <v>0</v>
          </cell>
          <cell r="FX1558">
            <v>0</v>
          </cell>
          <cell r="FY1558">
            <v>477579.18</v>
          </cell>
          <cell r="FZ1558">
            <v>0</v>
          </cell>
          <cell r="GA1558">
            <v>463599.45</v>
          </cell>
          <cell r="GB1558">
            <v>300201.94</v>
          </cell>
          <cell r="GC1558">
            <v>0</v>
          </cell>
          <cell r="GD1558">
            <v>0</v>
          </cell>
          <cell r="GE1558">
            <v>16234.49</v>
          </cell>
          <cell r="GF1558">
            <v>0</v>
          </cell>
          <cell r="GG1558">
            <v>521884.21</v>
          </cell>
          <cell r="GH1558">
            <v>7140551.4899999797</v>
          </cell>
        </row>
        <row r="1559">
          <cell r="H1559">
            <v>200202.3</v>
          </cell>
          <cell r="I1559">
            <v>-58733.88</v>
          </cell>
          <cell r="J1559">
            <v>0</v>
          </cell>
          <cell r="K1559">
            <v>845053.82</v>
          </cell>
          <cell r="L1559">
            <v>-164147.71</v>
          </cell>
          <cell r="M1559">
            <v>528169.59</v>
          </cell>
          <cell r="N1559">
            <v>0</v>
          </cell>
          <cell r="O1559">
            <v>309647.56</v>
          </cell>
          <cell r="P1559">
            <v>197867.97</v>
          </cell>
          <cell r="Q1559">
            <v>553440.29</v>
          </cell>
          <cell r="R1559">
            <v>447910.91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63756.27</v>
          </cell>
          <cell r="X1559">
            <v>0</v>
          </cell>
          <cell r="Y1559">
            <v>309461.31</v>
          </cell>
          <cell r="Z1559">
            <v>0</v>
          </cell>
          <cell r="AA1559">
            <v>597437.80000000005</v>
          </cell>
          <cell r="AB1559">
            <v>899201.36</v>
          </cell>
          <cell r="AC1559">
            <v>427290.58</v>
          </cell>
          <cell r="AD1559">
            <v>54708.38</v>
          </cell>
          <cell r="AE1559">
            <v>1644131.76</v>
          </cell>
          <cell r="AF1559">
            <v>0</v>
          </cell>
          <cell r="AG1559">
            <v>0</v>
          </cell>
          <cell r="AH1559">
            <v>0</v>
          </cell>
          <cell r="AI1559">
            <v>5384289.3300000001</v>
          </cell>
          <cell r="AJ1559">
            <v>0</v>
          </cell>
          <cell r="AK1559">
            <v>0</v>
          </cell>
          <cell r="AL1559">
            <v>0</v>
          </cell>
          <cell r="AM1559">
            <v>745240.8</v>
          </cell>
          <cell r="AN1559">
            <v>130908.85</v>
          </cell>
          <cell r="AO1559">
            <v>48773.58</v>
          </cell>
          <cell r="AP1559">
            <v>51235.91</v>
          </cell>
          <cell r="AQ1559">
            <v>0</v>
          </cell>
          <cell r="AR1559">
            <v>0</v>
          </cell>
          <cell r="AS1559">
            <v>205550.41</v>
          </cell>
          <cell r="AT1559">
            <v>0</v>
          </cell>
          <cell r="AU1559">
            <v>0</v>
          </cell>
          <cell r="AV1559">
            <v>0</v>
          </cell>
          <cell r="AW1559">
            <v>2143445.0099999998</v>
          </cell>
          <cell r="AX1559">
            <v>0</v>
          </cell>
          <cell r="AY1559">
            <v>0</v>
          </cell>
          <cell r="AZ1559">
            <v>4475537.4800000004</v>
          </cell>
          <cell r="BA1559">
            <v>0</v>
          </cell>
          <cell r="BB1559">
            <v>63294.69</v>
          </cell>
          <cell r="BC1559">
            <v>11087269.300000001</v>
          </cell>
          <cell r="BD1559">
            <v>0</v>
          </cell>
          <cell r="BE1559">
            <v>0</v>
          </cell>
          <cell r="BF1559">
            <v>98964.61</v>
          </cell>
          <cell r="BG1559">
            <v>2655582.17</v>
          </cell>
          <cell r="BH1559">
            <v>0</v>
          </cell>
          <cell r="BI1559">
            <v>2994460.59</v>
          </cell>
          <cell r="BJ1559">
            <v>2036803.89</v>
          </cell>
          <cell r="BK1559">
            <v>0</v>
          </cell>
          <cell r="BL1559">
            <v>0</v>
          </cell>
          <cell r="BM1559">
            <v>63053.4</v>
          </cell>
          <cell r="BN1559">
            <v>14247</v>
          </cell>
          <cell r="BO1559">
            <v>3253325.19</v>
          </cell>
          <cell r="BP1559">
            <v>42307380.520000003</v>
          </cell>
          <cell r="BQ1559">
            <v>200202.3</v>
          </cell>
          <cell r="BR1559">
            <v>-42383.24</v>
          </cell>
          <cell r="BS1559">
            <v>0</v>
          </cell>
          <cell r="BT1559">
            <v>705129.65</v>
          </cell>
          <cell r="BU1559">
            <v>-150203.24</v>
          </cell>
          <cell r="BV1559">
            <v>528169.59</v>
          </cell>
          <cell r="BW1559">
            <v>0</v>
          </cell>
          <cell r="BX1559">
            <v>259604.04</v>
          </cell>
          <cell r="BY1559">
            <v>171123.31</v>
          </cell>
          <cell r="BZ1559">
            <v>422929.74</v>
          </cell>
          <cell r="CA1559">
            <v>370461.46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63756.27</v>
          </cell>
          <cell r="CG1559">
            <v>0</v>
          </cell>
          <cell r="CH1559">
            <v>264893.68</v>
          </cell>
          <cell r="CI1559">
            <v>0</v>
          </cell>
          <cell r="CJ1559">
            <v>499297.58</v>
          </cell>
          <cell r="CK1559">
            <v>793173.11</v>
          </cell>
          <cell r="CL1559">
            <v>427290.58</v>
          </cell>
          <cell r="CM1559">
            <v>40704.43</v>
          </cell>
          <cell r="CN1559">
            <v>1262956.6499999999</v>
          </cell>
          <cell r="CO1559">
            <v>0</v>
          </cell>
          <cell r="CP1559">
            <v>0</v>
          </cell>
          <cell r="CQ1559">
            <v>0</v>
          </cell>
          <cell r="CR1559">
            <v>4459231.8899999997</v>
          </cell>
          <cell r="CS1559">
            <v>0</v>
          </cell>
          <cell r="CT1559">
            <v>0</v>
          </cell>
          <cell r="CU1559">
            <v>0</v>
          </cell>
          <cell r="CV1559">
            <v>633375.98</v>
          </cell>
          <cell r="CW1559">
            <v>100343.55</v>
          </cell>
          <cell r="CX1559">
            <v>35657.79</v>
          </cell>
          <cell r="CY1559">
            <v>45517.18</v>
          </cell>
          <cell r="CZ1559">
            <v>0</v>
          </cell>
          <cell r="DA1559">
            <v>0</v>
          </cell>
          <cell r="DB1559">
            <v>242923.3</v>
          </cell>
          <cell r="DC1559">
            <v>0</v>
          </cell>
          <cell r="DD1559">
            <v>0</v>
          </cell>
          <cell r="DE1559">
            <v>0</v>
          </cell>
          <cell r="DF1559">
            <v>1764754.77</v>
          </cell>
          <cell r="DG1559">
            <v>0</v>
          </cell>
          <cell r="DH1559">
            <v>0</v>
          </cell>
          <cell r="DI1559">
            <v>3730716.6</v>
          </cell>
          <cell r="DJ1559">
            <v>0</v>
          </cell>
          <cell r="DK1559">
            <v>63294.69</v>
          </cell>
          <cell r="DL1559">
            <v>8936969.7899999991</v>
          </cell>
          <cell r="DM1559">
            <v>0</v>
          </cell>
          <cell r="DN1559">
            <v>0</v>
          </cell>
          <cell r="DO1559">
            <v>98964.61</v>
          </cell>
          <cell r="DP1559">
            <v>2178002.9900000002</v>
          </cell>
          <cell r="DQ1559">
            <v>0</v>
          </cell>
          <cell r="DR1559">
            <v>2530861.14</v>
          </cell>
          <cell r="DS1559">
            <v>1736601.95</v>
          </cell>
          <cell r="DT1559">
            <v>0</v>
          </cell>
          <cell r="DU1559">
            <v>0</v>
          </cell>
          <cell r="DV1559">
            <v>46818.91</v>
          </cell>
          <cell r="DW1559">
            <v>14247</v>
          </cell>
          <cell r="DX1559">
            <v>2731440.98</v>
          </cell>
          <cell r="DY1559">
            <v>35166829.030000001</v>
          </cell>
          <cell r="DZ1559">
            <v>0</v>
          </cell>
          <cell r="EA1559">
            <v>-16350.64</v>
          </cell>
          <cell r="EB1559">
            <v>0</v>
          </cell>
          <cell r="EC1559">
            <v>139924.17000000001</v>
          </cell>
          <cell r="ED1559">
            <v>-13944.47</v>
          </cell>
          <cell r="EE1559">
            <v>0</v>
          </cell>
          <cell r="EF1559">
            <v>0</v>
          </cell>
          <cell r="EG1559">
            <v>50043.519999999997</v>
          </cell>
          <cell r="EH1559">
            <v>26744.66</v>
          </cell>
          <cell r="EI1559">
            <v>130510.55</v>
          </cell>
          <cell r="EJ1559">
            <v>77449.45</v>
          </cell>
          <cell r="EK1559">
            <v>0</v>
          </cell>
          <cell r="EL1559">
            <v>0</v>
          </cell>
          <cell r="EM1559">
            <v>0</v>
          </cell>
          <cell r="EN1559">
            <v>0</v>
          </cell>
          <cell r="EO1559">
            <v>0</v>
          </cell>
          <cell r="EP1559">
            <v>0</v>
          </cell>
          <cell r="EQ1559">
            <v>44567.63</v>
          </cell>
          <cell r="ER1559">
            <v>0</v>
          </cell>
          <cell r="ES1559">
            <v>98140.22</v>
          </cell>
          <cell r="ET1559">
            <v>106028.25</v>
          </cell>
          <cell r="EU1559">
            <v>0</v>
          </cell>
          <cell r="EV1559">
            <v>14003.95</v>
          </cell>
          <cell r="EW1559">
            <v>381175.11</v>
          </cell>
          <cell r="EX1559">
            <v>0</v>
          </cell>
          <cell r="EY1559">
            <v>0</v>
          </cell>
          <cell r="EZ1559">
            <v>0</v>
          </cell>
          <cell r="FA1559">
            <v>925057.44</v>
          </cell>
          <cell r="FB1559">
            <v>0</v>
          </cell>
          <cell r="FC1559">
            <v>0</v>
          </cell>
          <cell r="FD1559">
            <v>0</v>
          </cell>
          <cell r="FE1559">
            <v>111864.82</v>
          </cell>
          <cell r="FF1559">
            <v>30565.3</v>
          </cell>
          <cell r="FG1559">
            <v>13115.79</v>
          </cell>
          <cell r="FH1559">
            <v>5718.73</v>
          </cell>
          <cell r="FI1559">
            <v>0</v>
          </cell>
          <cell r="FJ1559">
            <v>0</v>
          </cell>
          <cell r="FK1559">
            <v>-37372.89</v>
          </cell>
          <cell r="FL1559">
            <v>0</v>
          </cell>
          <cell r="FM1559">
            <v>0</v>
          </cell>
          <cell r="FN1559">
            <v>0</v>
          </cell>
          <cell r="FO1559">
            <v>378690.24</v>
          </cell>
          <cell r="FP1559">
            <v>0</v>
          </cell>
          <cell r="FQ1559">
            <v>0</v>
          </cell>
          <cell r="FR1559">
            <v>744820.87999999803</v>
          </cell>
          <cell r="FS1559">
            <v>0</v>
          </cell>
          <cell r="FT1559">
            <v>0</v>
          </cell>
          <cell r="FU1559">
            <v>2150299.5099999998</v>
          </cell>
          <cell r="FV1559">
            <v>0</v>
          </cell>
          <cell r="FW1559">
            <v>0</v>
          </cell>
          <cell r="FX1559">
            <v>0</v>
          </cell>
          <cell r="FY1559">
            <v>477579.18</v>
          </cell>
          <cell r="FZ1559">
            <v>0</v>
          </cell>
          <cell r="GA1559">
            <v>463599.45</v>
          </cell>
          <cell r="GB1559">
            <v>300201.94</v>
          </cell>
          <cell r="GC1559">
            <v>0</v>
          </cell>
          <cell r="GD1559">
            <v>0</v>
          </cell>
          <cell r="GE1559">
            <v>16234.49</v>
          </cell>
          <cell r="GF1559">
            <v>0</v>
          </cell>
          <cell r="GG1559">
            <v>521884.21</v>
          </cell>
          <cell r="GH1559">
            <v>7140551.4899999797</v>
          </cell>
        </row>
        <row r="1560">
          <cell r="H1560">
            <v>0</v>
          </cell>
          <cell r="I1560">
            <v>-42108.88</v>
          </cell>
          <cell r="J1560">
            <v>0</v>
          </cell>
          <cell r="K1560">
            <v>812849.69</v>
          </cell>
          <cell r="L1560">
            <v>-116976.16</v>
          </cell>
          <cell r="M1560">
            <v>0</v>
          </cell>
          <cell r="N1560">
            <v>0</v>
          </cell>
          <cell r="O1560">
            <v>0</v>
          </cell>
          <cell r="P1560">
            <v>193346.83</v>
          </cell>
          <cell r="Q1560">
            <v>542767.68000000005</v>
          </cell>
          <cell r="R1560">
            <v>415073.3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246306.31</v>
          </cell>
          <cell r="Z1560">
            <v>0</v>
          </cell>
          <cell r="AA1560">
            <v>572941.74</v>
          </cell>
          <cell r="AB1560">
            <v>884684.61</v>
          </cell>
          <cell r="AC1560">
            <v>0</v>
          </cell>
          <cell r="AD1560">
            <v>54708.38</v>
          </cell>
          <cell r="AE1560">
            <v>1470793.7</v>
          </cell>
          <cell r="AF1560">
            <v>0</v>
          </cell>
          <cell r="AG1560">
            <v>0</v>
          </cell>
          <cell r="AH1560">
            <v>0</v>
          </cell>
          <cell r="AI1560">
            <v>4175113.4</v>
          </cell>
          <cell r="AJ1560">
            <v>0</v>
          </cell>
          <cell r="AK1560">
            <v>0</v>
          </cell>
          <cell r="AL1560">
            <v>0</v>
          </cell>
          <cell r="AM1560">
            <v>745016.19</v>
          </cell>
          <cell r="AN1560">
            <v>146707.41</v>
          </cell>
          <cell r="AO1560">
            <v>38520.39</v>
          </cell>
          <cell r="AP1560">
            <v>41266.589999999997</v>
          </cell>
          <cell r="AQ1560">
            <v>0</v>
          </cell>
          <cell r="AR1560">
            <v>0</v>
          </cell>
          <cell r="AS1560">
            <v>216623.59</v>
          </cell>
          <cell r="AT1560">
            <v>0</v>
          </cell>
          <cell r="AU1560">
            <v>0</v>
          </cell>
          <cell r="AV1560">
            <v>0</v>
          </cell>
          <cell r="AW1560">
            <v>2035340.44</v>
          </cell>
          <cell r="AX1560">
            <v>0</v>
          </cell>
          <cell r="AY1560">
            <v>0</v>
          </cell>
          <cell r="AZ1560">
            <v>4210955.01</v>
          </cell>
          <cell r="BA1560">
            <v>0</v>
          </cell>
          <cell r="BB1560">
            <v>0</v>
          </cell>
          <cell r="BC1560">
            <v>9335068.3900000006</v>
          </cell>
          <cell r="BD1560">
            <v>0</v>
          </cell>
          <cell r="BE1560">
            <v>0</v>
          </cell>
          <cell r="BF1560">
            <v>0</v>
          </cell>
          <cell r="BG1560">
            <v>2467352.64</v>
          </cell>
          <cell r="BH1560">
            <v>0</v>
          </cell>
          <cell r="BI1560">
            <v>2535976.19</v>
          </cell>
          <cell r="BJ1560">
            <v>1889461.74</v>
          </cell>
          <cell r="BK1560">
            <v>0</v>
          </cell>
          <cell r="BL1560">
            <v>0</v>
          </cell>
          <cell r="BM1560">
            <v>62830.71</v>
          </cell>
          <cell r="BN1560">
            <v>0</v>
          </cell>
          <cell r="BO1560">
            <v>3093747.4</v>
          </cell>
          <cell r="BP1560">
            <v>36028367.289999999</v>
          </cell>
          <cell r="BQ1560">
            <v>0</v>
          </cell>
          <cell r="BR1560">
            <v>-29083.24</v>
          </cell>
          <cell r="BS1560">
            <v>0</v>
          </cell>
          <cell r="BT1560">
            <v>682180.53</v>
          </cell>
          <cell r="BU1560">
            <v>-103695.71</v>
          </cell>
          <cell r="BV1560">
            <v>0</v>
          </cell>
          <cell r="BW1560">
            <v>0</v>
          </cell>
          <cell r="BX1560">
            <v>0</v>
          </cell>
          <cell r="BY1560">
            <v>166823.29999999999</v>
          </cell>
          <cell r="BZ1560">
            <v>414060.82</v>
          </cell>
          <cell r="CA1560">
            <v>344546.66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207180.69</v>
          </cell>
          <cell r="CI1560">
            <v>0</v>
          </cell>
          <cell r="CJ1560">
            <v>479195.73</v>
          </cell>
          <cell r="CK1560">
            <v>738238.71</v>
          </cell>
          <cell r="CL1560">
            <v>0</v>
          </cell>
          <cell r="CM1560">
            <v>40704.43</v>
          </cell>
          <cell r="CN1560">
            <v>1144494.82</v>
          </cell>
          <cell r="CO1560">
            <v>0</v>
          </cell>
          <cell r="CP1560">
            <v>0</v>
          </cell>
          <cell r="CQ1560">
            <v>0</v>
          </cell>
          <cell r="CR1560">
            <v>3485022.21</v>
          </cell>
          <cell r="CS1560">
            <v>0</v>
          </cell>
          <cell r="CT1560">
            <v>0</v>
          </cell>
          <cell r="CU1560">
            <v>0</v>
          </cell>
          <cell r="CV1560">
            <v>633151.37</v>
          </cell>
          <cell r="CW1560">
            <v>121749.36</v>
          </cell>
          <cell r="CX1560">
            <v>31412.37</v>
          </cell>
          <cell r="CY1560">
            <v>36104.58</v>
          </cell>
          <cell r="CZ1560">
            <v>0</v>
          </cell>
          <cell r="DA1560">
            <v>0</v>
          </cell>
          <cell r="DB1560">
            <v>179818.32</v>
          </cell>
          <cell r="DC1560">
            <v>0</v>
          </cell>
          <cell r="DD1560">
            <v>0</v>
          </cell>
          <cell r="DE1560">
            <v>0</v>
          </cell>
          <cell r="DF1560">
            <v>1685558.69</v>
          </cell>
          <cell r="DG1560">
            <v>0</v>
          </cell>
          <cell r="DH1560">
            <v>0</v>
          </cell>
          <cell r="DI1560">
            <v>3463414.98</v>
          </cell>
          <cell r="DJ1560">
            <v>0</v>
          </cell>
          <cell r="DK1560">
            <v>0</v>
          </cell>
          <cell r="DL1560">
            <v>7696929.6799999997</v>
          </cell>
          <cell r="DM1560">
            <v>0</v>
          </cell>
          <cell r="DN1560">
            <v>0</v>
          </cell>
          <cell r="DO1560">
            <v>0</v>
          </cell>
          <cell r="DP1560">
            <v>2059829.81</v>
          </cell>
          <cell r="DQ1560">
            <v>0</v>
          </cell>
          <cell r="DR1560">
            <v>2138442.7599999998</v>
          </cell>
          <cell r="DS1560">
            <v>1578269.59</v>
          </cell>
          <cell r="DT1560">
            <v>0</v>
          </cell>
          <cell r="DU1560">
            <v>0</v>
          </cell>
          <cell r="DV1560">
            <v>46736.4</v>
          </cell>
          <cell r="DW1560">
            <v>0</v>
          </cell>
          <cell r="DX1560">
            <v>2534608.2200000002</v>
          </cell>
          <cell r="DY1560">
            <v>29775695.079999998</v>
          </cell>
          <cell r="DZ1560">
            <v>0</v>
          </cell>
          <cell r="EA1560">
            <v>-13025.64</v>
          </cell>
          <cell r="EB1560">
            <v>0</v>
          </cell>
          <cell r="EC1560">
            <v>130669.16</v>
          </cell>
          <cell r="ED1560">
            <v>-13280.45</v>
          </cell>
          <cell r="EE1560">
            <v>0</v>
          </cell>
          <cell r="EF1560">
            <v>0</v>
          </cell>
          <cell r="EG1560">
            <v>0</v>
          </cell>
          <cell r="EH1560">
            <v>26523.53</v>
          </cell>
          <cell r="EI1560">
            <v>128706.86</v>
          </cell>
          <cell r="EJ1560">
            <v>70526.64</v>
          </cell>
          <cell r="EK1560">
            <v>0</v>
          </cell>
          <cell r="EL1560">
            <v>0</v>
          </cell>
          <cell r="EM1560">
            <v>0</v>
          </cell>
          <cell r="EN1560">
            <v>0</v>
          </cell>
          <cell r="EO1560">
            <v>0</v>
          </cell>
          <cell r="EP1560">
            <v>0</v>
          </cell>
          <cell r="EQ1560">
            <v>39125.620000000003</v>
          </cell>
          <cell r="ER1560">
            <v>0</v>
          </cell>
          <cell r="ES1560">
            <v>93746.01</v>
          </cell>
          <cell r="ET1560">
            <v>146445.9</v>
          </cell>
          <cell r="EU1560">
            <v>0</v>
          </cell>
          <cell r="EV1560">
            <v>14003.95</v>
          </cell>
          <cell r="EW1560">
            <v>326298.88</v>
          </cell>
          <cell r="EX1560">
            <v>0</v>
          </cell>
          <cell r="EY1560">
            <v>0</v>
          </cell>
          <cell r="EZ1560">
            <v>0</v>
          </cell>
          <cell r="FA1560">
            <v>690091.19</v>
          </cell>
          <cell r="FB1560">
            <v>0</v>
          </cell>
          <cell r="FC1560">
            <v>0</v>
          </cell>
          <cell r="FD1560">
            <v>0</v>
          </cell>
          <cell r="FE1560">
            <v>111864.82</v>
          </cell>
          <cell r="FF1560">
            <v>24958.05</v>
          </cell>
          <cell r="FG1560">
            <v>7108.02</v>
          </cell>
          <cell r="FH1560">
            <v>5162.01</v>
          </cell>
          <cell r="FI1560">
            <v>0</v>
          </cell>
          <cell r="FJ1560">
            <v>0</v>
          </cell>
          <cell r="FK1560">
            <v>36805.269999999997</v>
          </cell>
          <cell r="FL1560">
            <v>0</v>
          </cell>
          <cell r="FM1560">
            <v>0</v>
          </cell>
          <cell r="FN1560">
            <v>0</v>
          </cell>
          <cell r="FO1560">
            <v>349781.75</v>
          </cell>
          <cell r="FP1560">
            <v>0</v>
          </cell>
          <cell r="FQ1560">
            <v>0</v>
          </cell>
          <cell r="FR1560">
            <v>747540.03</v>
          </cell>
          <cell r="FS1560">
            <v>0</v>
          </cell>
          <cell r="FT1560">
            <v>0</v>
          </cell>
          <cell r="FU1560">
            <v>1638138.71</v>
          </cell>
          <cell r="FV1560">
            <v>0</v>
          </cell>
          <cell r="FW1560">
            <v>0</v>
          </cell>
          <cell r="FX1560">
            <v>0</v>
          </cell>
          <cell r="FY1560">
            <v>407522.83</v>
          </cell>
          <cell r="FZ1560">
            <v>0</v>
          </cell>
          <cell r="GA1560">
            <v>397533.43</v>
          </cell>
          <cell r="GB1560">
            <v>311192.15000000002</v>
          </cell>
          <cell r="GC1560">
            <v>0</v>
          </cell>
          <cell r="GD1560">
            <v>0</v>
          </cell>
          <cell r="GE1560">
            <v>16094.31</v>
          </cell>
          <cell r="GF1560">
            <v>0</v>
          </cell>
          <cell r="GG1560">
            <v>559139.18000000005</v>
          </cell>
          <cell r="GH1560">
            <v>6252672.2099999897</v>
          </cell>
        </row>
        <row r="1561"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309647.56</v>
          </cell>
          <cell r="P1561">
            <v>3213.83</v>
          </cell>
          <cell r="Q1561">
            <v>0</v>
          </cell>
          <cell r="R1561">
            <v>18784.900000000001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36311.1</v>
          </cell>
          <cell r="Z1561">
            <v>0</v>
          </cell>
          <cell r="AA1561">
            <v>9119.56</v>
          </cell>
          <cell r="AB1561">
            <v>0</v>
          </cell>
          <cell r="AC1561">
            <v>0</v>
          </cell>
          <cell r="AD1561">
            <v>0</v>
          </cell>
          <cell r="AE1561">
            <v>144544.85999999999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-243341.96</v>
          </cell>
          <cell r="AO1561">
            <v>10253.19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781.05</v>
          </cell>
          <cell r="AX1561">
            <v>0</v>
          </cell>
          <cell r="AY1561">
            <v>0</v>
          </cell>
          <cell r="AZ1561">
            <v>188509.26</v>
          </cell>
          <cell r="BA1561">
            <v>0</v>
          </cell>
          <cell r="BB1561">
            <v>0</v>
          </cell>
          <cell r="BC1561">
            <v>1469503.59</v>
          </cell>
          <cell r="BD1561">
            <v>0</v>
          </cell>
          <cell r="BE1561">
            <v>0</v>
          </cell>
          <cell r="BF1561">
            <v>-259147.37</v>
          </cell>
          <cell r="BG1561">
            <v>192809.5</v>
          </cell>
          <cell r="BH1561">
            <v>0</v>
          </cell>
          <cell r="BI1561">
            <v>46474.8</v>
          </cell>
          <cell r="BJ1561">
            <v>80297.8</v>
          </cell>
          <cell r="BK1561">
            <v>0</v>
          </cell>
          <cell r="BL1561">
            <v>0</v>
          </cell>
          <cell r="BM1561">
            <v>222.69</v>
          </cell>
          <cell r="BN1561">
            <v>-535721.13</v>
          </cell>
          <cell r="BO1561">
            <v>244778.49</v>
          </cell>
          <cell r="BP1561">
            <v>2755252.18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-432.89</v>
          </cell>
          <cell r="BV1561">
            <v>-69538.070000000007</v>
          </cell>
          <cell r="BW1561">
            <v>0</v>
          </cell>
          <cell r="BX1561">
            <v>259604.04</v>
          </cell>
          <cell r="BY1561">
            <v>3213.83</v>
          </cell>
          <cell r="BZ1561">
            <v>0</v>
          </cell>
          <cell r="CA1561">
            <v>15580.76</v>
          </cell>
          <cell r="CB1561">
            <v>0</v>
          </cell>
          <cell r="CC1561">
            <v>0</v>
          </cell>
          <cell r="CD1561">
            <v>-1108181.42</v>
          </cell>
          <cell r="CE1561">
            <v>0</v>
          </cell>
          <cell r="CF1561">
            <v>0</v>
          </cell>
          <cell r="CG1561">
            <v>0</v>
          </cell>
          <cell r="CH1561">
            <v>31784.5</v>
          </cell>
          <cell r="CI1561">
            <v>0</v>
          </cell>
          <cell r="CJ1561">
            <v>7440.72</v>
          </cell>
          <cell r="CK1561">
            <v>0</v>
          </cell>
          <cell r="CL1561">
            <v>0</v>
          </cell>
          <cell r="CM1561">
            <v>0</v>
          </cell>
          <cell r="CN1561">
            <v>100524.95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4245.42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781.05</v>
          </cell>
          <cell r="DG1561">
            <v>0</v>
          </cell>
          <cell r="DH1561">
            <v>0</v>
          </cell>
          <cell r="DI1561">
            <v>171527.5</v>
          </cell>
          <cell r="DJ1561">
            <v>0</v>
          </cell>
          <cell r="DK1561">
            <v>-217813.07</v>
          </cell>
          <cell r="DL1561">
            <v>1092833.31</v>
          </cell>
          <cell r="DM1561">
            <v>0</v>
          </cell>
          <cell r="DN1561">
            <v>0</v>
          </cell>
          <cell r="DO1561">
            <v>0</v>
          </cell>
          <cell r="DP1561">
            <v>135497.57999999999</v>
          </cell>
          <cell r="DQ1561">
            <v>0</v>
          </cell>
          <cell r="DR1561">
            <v>34420.32</v>
          </cell>
          <cell r="DS1561">
            <v>57751.040000000001</v>
          </cell>
          <cell r="DT1561">
            <v>0</v>
          </cell>
          <cell r="DU1561">
            <v>0</v>
          </cell>
          <cell r="DV1561">
            <v>82.51</v>
          </cell>
          <cell r="DW1561">
            <v>0</v>
          </cell>
          <cell r="DX1561">
            <v>162857.87</v>
          </cell>
          <cell r="DY1561">
            <v>2078145.4</v>
          </cell>
          <cell r="DZ1561">
            <v>0</v>
          </cell>
          <cell r="EA1561">
            <v>0</v>
          </cell>
          <cell r="EB1561">
            <v>0</v>
          </cell>
          <cell r="EC1561">
            <v>-236747.2</v>
          </cell>
          <cell r="ED1561">
            <v>0</v>
          </cell>
          <cell r="EE1561">
            <v>0</v>
          </cell>
          <cell r="EF1561">
            <v>0</v>
          </cell>
          <cell r="EG1561">
            <v>50043.519999999997</v>
          </cell>
          <cell r="EH1561">
            <v>0</v>
          </cell>
          <cell r="EI1561">
            <v>0</v>
          </cell>
          <cell r="EJ1561">
            <v>3204.14</v>
          </cell>
          <cell r="EK1561">
            <v>-452087.78</v>
          </cell>
          <cell r="EL1561">
            <v>0</v>
          </cell>
          <cell r="EM1561">
            <v>0</v>
          </cell>
          <cell r="EN1561">
            <v>0</v>
          </cell>
          <cell r="EO1561">
            <v>0</v>
          </cell>
          <cell r="EP1561">
            <v>0</v>
          </cell>
          <cell r="EQ1561">
            <v>4526.6000000000004</v>
          </cell>
          <cell r="ER1561">
            <v>-91.11</v>
          </cell>
          <cell r="ES1561">
            <v>1678.84</v>
          </cell>
          <cell r="ET1561">
            <v>0</v>
          </cell>
          <cell r="EU1561">
            <v>0</v>
          </cell>
          <cell r="EV1561">
            <v>0</v>
          </cell>
          <cell r="EW1561">
            <v>44019.91</v>
          </cell>
          <cell r="EX1561">
            <v>0</v>
          </cell>
          <cell r="EY1561">
            <v>0</v>
          </cell>
          <cell r="EZ1561">
            <v>0</v>
          </cell>
          <cell r="FA1561">
            <v>-969254.75</v>
          </cell>
          <cell r="FB1561">
            <v>0</v>
          </cell>
          <cell r="FC1561">
            <v>0</v>
          </cell>
          <cell r="FD1561">
            <v>0</v>
          </cell>
          <cell r="FE1561">
            <v>0</v>
          </cell>
          <cell r="FF1561">
            <v>0</v>
          </cell>
          <cell r="FG1561">
            <v>6007.77</v>
          </cell>
          <cell r="FH1561">
            <v>0</v>
          </cell>
          <cell r="FI1561">
            <v>0</v>
          </cell>
          <cell r="FJ1561">
            <v>0</v>
          </cell>
          <cell r="FK1561">
            <v>0</v>
          </cell>
          <cell r="FL1561">
            <v>0</v>
          </cell>
          <cell r="FM1561">
            <v>0</v>
          </cell>
          <cell r="FN1561">
            <v>0</v>
          </cell>
          <cell r="FO1561">
            <v>0</v>
          </cell>
          <cell r="FP1561">
            <v>0</v>
          </cell>
          <cell r="FQ1561">
            <v>0</v>
          </cell>
          <cell r="FR1561">
            <v>16981.759999999998</v>
          </cell>
          <cell r="FS1561">
            <v>0</v>
          </cell>
          <cell r="FT1561">
            <v>0</v>
          </cell>
          <cell r="FU1561">
            <v>376670.28</v>
          </cell>
          <cell r="FV1561">
            <v>0</v>
          </cell>
          <cell r="FW1561">
            <v>0</v>
          </cell>
          <cell r="FX1561">
            <v>0</v>
          </cell>
          <cell r="FY1561">
            <v>57311.92</v>
          </cell>
          <cell r="FZ1561">
            <v>0</v>
          </cell>
          <cell r="GA1561">
            <v>12054.48</v>
          </cell>
          <cell r="GB1561">
            <v>22546.76</v>
          </cell>
          <cell r="GC1561">
            <v>0</v>
          </cell>
          <cell r="GD1561">
            <v>0</v>
          </cell>
          <cell r="GE1561">
            <v>140.18</v>
          </cell>
          <cell r="GF1561">
            <v>0</v>
          </cell>
          <cell r="GG1561">
            <v>81920.62</v>
          </cell>
          <cell r="GH1561">
            <v>-25528.89</v>
          </cell>
        </row>
        <row r="1562">
          <cell r="H1562">
            <v>0</v>
          </cell>
          <cell r="I1562">
            <v>0</v>
          </cell>
          <cell r="J1562">
            <v>0</v>
          </cell>
          <cell r="K1562">
            <v>23558.67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1307.31</v>
          </cell>
          <cell r="Q1562">
            <v>0</v>
          </cell>
          <cell r="R1562">
            <v>7213.43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5070.34</v>
          </cell>
          <cell r="Z1562">
            <v>0</v>
          </cell>
          <cell r="AA1562">
            <v>15376.5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107297.14</v>
          </cell>
          <cell r="AJ1562">
            <v>0</v>
          </cell>
          <cell r="AK1562">
            <v>0</v>
          </cell>
          <cell r="AL1562">
            <v>0</v>
          </cell>
          <cell r="AM1562">
            <v>224.61</v>
          </cell>
          <cell r="AN1562">
            <v>-243341.96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1276.17</v>
          </cell>
          <cell r="AX1562">
            <v>0</v>
          </cell>
          <cell r="AY1562">
            <v>0</v>
          </cell>
          <cell r="AZ1562">
            <v>1215.77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-259147.37</v>
          </cell>
          <cell r="BG1562">
            <v>11657.11</v>
          </cell>
          <cell r="BH1562">
            <v>0</v>
          </cell>
          <cell r="BI1562">
            <v>15767.93</v>
          </cell>
          <cell r="BJ1562">
            <v>3403.61</v>
          </cell>
          <cell r="BK1562">
            <v>0</v>
          </cell>
          <cell r="BL1562">
            <v>0</v>
          </cell>
          <cell r="BM1562">
            <v>0</v>
          </cell>
          <cell r="BN1562">
            <v>-535721.13</v>
          </cell>
          <cell r="BO1562">
            <v>14682.66</v>
          </cell>
          <cell r="BP1562">
            <v>208051.25</v>
          </cell>
          <cell r="BQ1562">
            <v>0</v>
          </cell>
          <cell r="BR1562">
            <v>0</v>
          </cell>
          <cell r="BS1562">
            <v>0</v>
          </cell>
          <cell r="BT1562">
            <v>15720.41</v>
          </cell>
          <cell r="BU1562">
            <v>-432.89</v>
          </cell>
          <cell r="BV1562">
            <v>-69538.070000000007</v>
          </cell>
          <cell r="BW1562">
            <v>0</v>
          </cell>
          <cell r="BX1562">
            <v>0</v>
          </cell>
          <cell r="BY1562">
            <v>1086.18</v>
          </cell>
          <cell r="BZ1562">
            <v>0</v>
          </cell>
          <cell r="CA1562">
            <v>4652.1000000000004</v>
          </cell>
          <cell r="CB1562">
            <v>0</v>
          </cell>
          <cell r="CC1562">
            <v>0</v>
          </cell>
          <cell r="CD1562">
            <v>-1108181.42</v>
          </cell>
          <cell r="CE1562">
            <v>0</v>
          </cell>
          <cell r="CF1562">
            <v>0</v>
          </cell>
          <cell r="CG1562">
            <v>0</v>
          </cell>
          <cell r="CH1562">
            <v>4711.21</v>
          </cell>
          <cell r="CI1562">
            <v>0</v>
          </cell>
          <cell r="CJ1562">
            <v>12661.13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93724.4</v>
          </cell>
          <cell r="CS1562">
            <v>0</v>
          </cell>
          <cell r="CT1562">
            <v>0</v>
          </cell>
          <cell r="CU1562">
            <v>0</v>
          </cell>
          <cell r="CV1562">
            <v>224.61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1089.23</v>
          </cell>
          <cell r="DG1562">
            <v>0</v>
          </cell>
          <cell r="DH1562">
            <v>0</v>
          </cell>
          <cell r="DI1562">
            <v>1215.77</v>
          </cell>
          <cell r="DJ1562">
            <v>0</v>
          </cell>
          <cell r="DK1562">
            <v>-217813.07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9370.83</v>
          </cell>
          <cell r="DQ1562">
            <v>0</v>
          </cell>
          <cell r="DR1562">
            <v>13217.63</v>
          </cell>
          <cell r="DS1562">
            <v>3242.76</v>
          </cell>
          <cell r="DT1562">
            <v>0</v>
          </cell>
          <cell r="DU1562">
            <v>0</v>
          </cell>
          <cell r="DV1562">
            <v>0</v>
          </cell>
          <cell r="DW1562">
            <v>0</v>
          </cell>
          <cell r="DX1562">
            <v>10954.77</v>
          </cell>
          <cell r="DY1562">
            <v>171871.03</v>
          </cell>
          <cell r="DZ1562">
            <v>0</v>
          </cell>
          <cell r="EA1562">
            <v>0</v>
          </cell>
          <cell r="EB1562">
            <v>0</v>
          </cell>
          <cell r="EC1562">
            <v>7838.26</v>
          </cell>
          <cell r="ED1562">
            <v>0</v>
          </cell>
          <cell r="EE1562">
            <v>0</v>
          </cell>
          <cell r="EF1562">
            <v>0</v>
          </cell>
          <cell r="EG1562">
            <v>0</v>
          </cell>
          <cell r="EH1562">
            <v>221.13</v>
          </cell>
          <cell r="EI1562">
            <v>0</v>
          </cell>
          <cell r="EJ1562">
            <v>2561.33</v>
          </cell>
          <cell r="EK1562">
            <v>-452087.78</v>
          </cell>
          <cell r="EL1562">
            <v>0</v>
          </cell>
          <cell r="EM1562">
            <v>0</v>
          </cell>
          <cell r="EN1562">
            <v>0</v>
          </cell>
          <cell r="EO1562">
            <v>0</v>
          </cell>
          <cell r="EP1562">
            <v>0</v>
          </cell>
          <cell r="EQ1562">
            <v>359.13</v>
          </cell>
          <cell r="ER1562">
            <v>-91.11</v>
          </cell>
          <cell r="ES1562">
            <v>2715.37</v>
          </cell>
          <cell r="ET1562">
            <v>0</v>
          </cell>
          <cell r="EU1562">
            <v>0</v>
          </cell>
          <cell r="EV1562">
            <v>0</v>
          </cell>
          <cell r="EW1562">
            <v>0</v>
          </cell>
          <cell r="EX1562">
            <v>0</v>
          </cell>
          <cell r="EY1562">
            <v>0</v>
          </cell>
          <cell r="EZ1562">
            <v>0</v>
          </cell>
          <cell r="FA1562">
            <v>13572.74</v>
          </cell>
          <cell r="FB1562">
            <v>0</v>
          </cell>
          <cell r="FC1562">
            <v>0</v>
          </cell>
          <cell r="FD1562">
            <v>0</v>
          </cell>
          <cell r="FE1562">
            <v>0</v>
          </cell>
          <cell r="FF1562">
            <v>0</v>
          </cell>
          <cell r="FG1562">
            <v>0</v>
          </cell>
          <cell r="FH1562">
            <v>0</v>
          </cell>
          <cell r="FI1562">
            <v>0</v>
          </cell>
          <cell r="FJ1562">
            <v>0</v>
          </cell>
          <cell r="FK1562">
            <v>0</v>
          </cell>
          <cell r="FL1562">
            <v>0</v>
          </cell>
          <cell r="FM1562">
            <v>0</v>
          </cell>
          <cell r="FN1562">
            <v>0</v>
          </cell>
          <cell r="FO1562">
            <v>186.94</v>
          </cell>
          <cell r="FP1562">
            <v>0</v>
          </cell>
          <cell r="FQ1562">
            <v>0</v>
          </cell>
          <cell r="FR1562">
            <v>0</v>
          </cell>
          <cell r="FS1562">
            <v>0</v>
          </cell>
          <cell r="FT1562">
            <v>0</v>
          </cell>
          <cell r="FU1562">
            <v>0</v>
          </cell>
          <cell r="FV1562">
            <v>0</v>
          </cell>
          <cell r="FW1562">
            <v>0</v>
          </cell>
          <cell r="FX1562">
            <v>0</v>
          </cell>
          <cell r="FY1562">
            <v>2286.2800000000002</v>
          </cell>
          <cell r="FZ1562">
            <v>0</v>
          </cell>
          <cell r="GA1562">
            <v>2550.3000000000002</v>
          </cell>
          <cell r="GB1562">
            <v>160.85</v>
          </cell>
          <cell r="GC1562">
            <v>0</v>
          </cell>
          <cell r="GD1562">
            <v>0</v>
          </cell>
          <cell r="GE1562">
            <v>0</v>
          </cell>
          <cell r="GF1562">
            <v>0</v>
          </cell>
          <cell r="GG1562">
            <v>3727.89</v>
          </cell>
          <cell r="GH1562">
            <v>-25528.89</v>
          </cell>
        </row>
        <row r="1563"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19027.2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19027.2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19027.2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  <cell r="DW1563">
            <v>0</v>
          </cell>
          <cell r="DX1563">
            <v>0</v>
          </cell>
          <cell r="DY1563">
            <v>19027.2</v>
          </cell>
          <cell r="DZ1563">
            <v>0</v>
          </cell>
          <cell r="EA1563">
            <v>0</v>
          </cell>
          <cell r="EB1563">
            <v>0</v>
          </cell>
          <cell r="EC1563">
            <v>0</v>
          </cell>
          <cell r="ED1563">
            <v>0</v>
          </cell>
          <cell r="EE1563">
            <v>0</v>
          </cell>
          <cell r="EF1563">
            <v>0</v>
          </cell>
          <cell r="EG1563">
            <v>0</v>
          </cell>
          <cell r="EH1563">
            <v>0</v>
          </cell>
          <cell r="EI1563">
            <v>0</v>
          </cell>
          <cell r="EJ1563">
            <v>0</v>
          </cell>
          <cell r="EK1563">
            <v>0</v>
          </cell>
          <cell r="EL1563">
            <v>0</v>
          </cell>
          <cell r="EM1563">
            <v>0</v>
          </cell>
          <cell r="EN1563">
            <v>0</v>
          </cell>
          <cell r="EO1563">
            <v>0</v>
          </cell>
          <cell r="EP1563">
            <v>0</v>
          </cell>
          <cell r="EQ1563">
            <v>0</v>
          </cell>
          <cell r="ER1563">
            <v>0</v>
          </cell>
          <cell r="ES1563">
            <v>0</v>
          </cell>
          <cell r="ET1563">
            <v>0</v>
          </cell>
          <cell r="EU1563">
            <v>0</v>
          </cell>
          <cell r="EV1563">
            <v>0</v>
          </cell>
          <cell r="EW1563">
            <v>0</v>
          </cell>
          <cell r="EX1563">
            <v>0</v>
          </cell>
          <cell r="EY1563">
            <v>0</v>
          </cell>
          <cell r="EZ1563">
            <v>0</v>
          </cell>
          <cell r="FA1563">
            <v>0</v>
          </cell>
          <cell r="FB1563">
            <v>0</v>
          </cell>
          <cell r="FC1563">
            <v>0</v>
          </cell>
          <cell r="FD1563">
            <v>0</v>
          </cell>
          <cell r="FE1563">
            <v>0</v>
          </cell>
          <cell r="FF1563">
            <v>0</v>
          </cell>
          <cell r="FG1563">
            <v>0</v>
          </cell>
          <cell r="FH1563">
            <v>0</v>
          </cell>
          <cell r="FI1563">
            <v>0</v>
          </cell>
          <cell r="FJ1563">
            <v>0</v>
          </cell>
          <cell r="FK1563">
            <v>0</v>
          </cell>
          <cell r="FL1563">
            <v>0</v>
          </cell>
          <cell r="FM1563">
            <v>0</v>
          </cell>
          <cell r="FN1563">
            <v>0</v>
          </cell>
          <cell r="FO1563">
            <v>0</v>
          </cell>
          <cell r="FP1563">
            <v>0</v>
          </cell>
          <cell r="FQ1563">
            <v>0</v>
          </cell>
          <cell r="FR1563">
            <v>0</v>
          </cell>
          <cell r="FS1563">
            <v>0</v>
          </cell>
          <cell r="FT1563">
            <v>0</v>
          </cell>
          <cell r="FU1563">
            <v>0</v>
          </cell>
          <cell r="FV1563">
            <v>0</v>
          </cell>
          <cell r="FW1563">
            <v>0</v>
          </cell>
          <cell r="FX1563">
            <v>0</v>
          </cell>
          <cell r="FY1563">
            <v>0</v>
          </cell>
          <cell r="FZ1563">
            <v>0</v>
          </cell>
          <cell r="GA1563">
            <v>0</v>
          </cell>
          <cell r="GB1563">
            <v>0</v>
          </cell>
          <cell r="GC1563">
            <v>0</v>
          </cell>
          <cell r="GD1563">
            <v>0</v>
          </cell>
          <cell r="GE1563">
            <v>0</v>
          </cell>
          <cell r="GF1563">
            <v>0</v>
          </cell>
          <cell r="GG1563">
            <v>0</v>
          </cell>
          <cell r="GH1563">
            <v>0</v>
          </cell>
        </row>
        <row r="1564">
          <cell r="H1564">
            <v>0</v>
          </cell>
          <cell r="I1564">
            <v>0</v>
          </cell>
          <cell r="J1564">
            <v>0</v>
          </cell>
          <cell r="K1564">
            <v>8645.4599999999991</v>
          </cell>
          <cell r="L1564">
            <v>-41322.75</v>
          </cell>
          <cell r="M1564">
            <v>130546.39</v>
          </cell>
          <cell r="N1564">
            <v>0</v>
          </cell>
          <cell r="O1564">
            <v>0</v>
          </cell>
          <cell r="P1564">
            <v>0</v>
          </cell>
          <cell r="Q1564">
            <v>10672.61</v>
          </cell>
          <cell r="R1564">
            <v>6839.28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2746.36</v>
          </cell>
          <cell r="Z1564">
            <v>0</v>
          </cell>
          <cell r="AA1564">
            <v>0</v>
          </cell>
          <cell r="AB1564">
            <v>533.77</v>
          </cell>
          <cell r="AC1564">
            <v>220430.18</v>
          </cell>
          <cell r="AD1564">
            <v>0</v>
          </cell>
          <cell r="AE1564">
            <v>43040.2</v>
          </cell>
          <cell r="AF1564">
            <v>0</v>
          </cell>
          <cell r="AG1564">
            <v>0</v>
          </cell>
          <cell r="AH1564">
            <v>0</v>
          </cell>
          <cell r="AI1564">
            <v>174761.15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-15798.56</v>
          </cell>
          <cell r="AO1564">
            <v>0</v>
          </cell>
          <cell r="AP1564">
            <v>9969.32</v>
          </cell>
          <cell r="AQ1564">
            <v>0</v>
          </cell>
          <cell r="AR1564">
            <v>0</v>
          </cell>
          <cell r="AS1564">
            <v>16443.63</v>
          </cell>
          <cell r="AT1564">
            <v>0</v>
          </cell>
          <cell r="AU1564">
            <v>0</v>
          </cell>
          <cell r="AV1564">
            <v>0</v>
          </cell>
          <cell r="AW1564">
            <v>169803.62</v>
          </cell>
          <cell r="AX1564">
            <v>0</v>
          </cell>
          <cell r="AY1564">
            <v>0</v>
          </cell>
          <cell r="AZ1564">
            <v>138476.68</v>
          </cell>
          <cell r="BA1564">
            <v>0</v>
          </cell>
          <cell r="BB1564">
            <v>41322.75</v>
          </cell>
          <cell r="BC1564">
            <v>644948.65</v>
          </cell>
          <cell r="BD1564">
            <v>0</v>
          </cell>
          <cell r="BE1564">
            <v>0</v>
          </cell>
          <cell r="BF1564">
            <v>0</v>
          </cell>
          <cell r="BG1564">
            <v>82727.53</v>
          </cell>
          <cell r="BH1564">
            <v>0</v>
          </cell>
          <cell r="BI1564">
            <v>125681.07</v>
          </cell>
          <cell r="BJ1564">
            <v>-2143.87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-9780.58</v>
          </cell>
          <cell r="BP1564">
            <v>1758542.89</v>
          </cell>
          <cell r="BQ1564">
            <v>0</v>
          </cell>
          <cell r="BR1564">
            <v>0</v>
          </cell>
          <cell r="BS1564">
            <v>0</v>
          </cell>
          <cell r="BT1564">
            <v>7228.71</v>
          </cell>
          <cell r="BU1564">
            <v>-41322.75</v>
          </cell>
          <cell r="BV1564">
            <v>130546.39</v>
          </cell>
          <cell r="BW1564">
            <v>0</v>
          </cell>
          <cell r="BX1564">
            <v>0</v>
          </cell>
          <cell r="BY1564">
            <v>0</v>
          </cell>
          <cell r="BZ1564">
            <v>8868.92</v>
          </cell>
          <cell r="CA1564">
            <v>5681.94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2190.08</v>
          </cell>
          <cell r="CI1564">
            <v>0</v>
          </cell>
          <cell r="CJ1564">
            <v>0</v>
          </cell>
          <cell r="CK1564">
            <v>-1664.06</v>
          </cell>
          <cell r="CL1564">
            <v>220430.18</v>
          </cell>
          <cell r="CM1564">
            <v>0</v>
          </cell>
          <cell r="CN1564">
            <v>32183.88</v>
          </cell>
          <cell r="CO1564">
            <v>0</v>
          </cell>
          <cell r="CP1564">
            <v>0</v>
          </cell>
          <cell r="CQ1564">
            <v>0</v>
          </cell>
          <cell r="CR1564">
            <v>146471.66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-21405.81</v>
          </cell>
          <cell r="CX1564">
            <v>0</v>
          </cell>
          <cell r="CY1564">
            <v>9412.6</v>
          </cell>
          <cell r="CZ1564">
            <v>0</v>
          </cell>
          <cell r="DA1564">
            <v>0</v>
          </cell>
          <cell r="DB1564">
            <v>13662.26</v>
          </cell>
          <cell r="DC1564">
            <v>0</v>
          </cell>
          <cell r="DD1564">
            <v>0</v>
          </cell>
          <cell r="DE1564">
            <v>0</v>
          </cell>
          <cell r="DF1564">
            <v>141082.07</v>
          </cell>
          <cell r="DG1564">
            <v>0</v>
          </cell>
          <cell r="DH1564">
            <v>0</v>
          </cell>
          <cell r="DI1564">
            <v>94776.19</v>
          </cell>
          <cell r="DJ1564">
            <v>0</v>
          </cell>
          <cell r="DK1564">
            <v>41322.75</v>
          </cell>
          <cell r="DL1564">
            <v>510251.38</v>
          </cell>
          <cell r="DM1564">
            <v>0</v>
          </cell>
          <cell r="DN1564">
            <v>0</v>
          </cell>
          <cell r="DO1564">
            <v>0</v>
          </cell>
          <cell r="DP1564">
            <v>72269.38</v>
          </cell>
          <cell r="DQ1564">
            <v>0</v>
          </cell>
          <cell r="DR1564">
            <v>105114.73</v>
          </cell>
          <cell r="DS1564">
            <v>-14364.77</v>
          </cell>
          <cell r="DT1564">
            <v>0</v>
          </cell>
          <cell r="DU1564">
            <v>0</v>
          </cell>
          <cell r="DV1564">
            <v>0</v>
          </cell>
          <cell r="DW1564">
            <v>0</v>
          </cell>
          <cell r="DX1564">
            <v>-10089.370000000001</v>
          </cell>
          <cell r="DY1564">
            <v>1452646.36</v>
          </cell>
          <cell r="DZ1564">
            <v>0</v>
          </cell>
          <cell r="EA1564">
            <v>0</v>
          </cell>
          <cell r="EB1564">
            <v>0</v>
          </cell>
          <cell r="EC1564">
            <v>1416.75</v>
          </cell>
          <cell r="ED1564">
            <v>0</v>
          </cell>
          <cell r="EE1564">
            <v>0</v>
          </cell>
          <cell r="EF1564">
            <v>0</v>
          </cell>
          <cell r="EG1564">
            <v>0</v>
          </cell>
          <cell r="EH1564">
            <v>0</v>
          </cell>
          <cell r="EI1564">
            <v>1803.69</v>
          </cell>
          <cell r="EJ1564">
            <v>1157.3399999999999</v>
          </cell>
          <cell r="EK1564">
            <v>0</v>
          </cell>
          <cell r="EL1564">
            <v>0</v>
          </cell>
          <cell r="EM1564">
            <v>0</v>
          </cell>
          <cell r="EN1564">
            <v>0</v>
          </cell>
          <cell r="EO1564">
            <v>0</v>
          </cell>
          <cell r="EP1564">
            <v>0</v>
          </cell>
          <cell r="EQ1564">
            <v>556.28</v>
          </cell>
          <cell r="ER1564">
            <v>0</v>
          </cell>
          <cell r="ES1564">
            <v>0</v>
          </cell>
          <cell r="ET1564">
            <v>2197.83</v>
          </cell>
          <cell r="EU1564">
            <v>0</v>
          </cell>
          <cell r="EV1564">
            <v>0</v>
          </cell>
          <cell r="EW1564">
            <v>10856.32</v>
          </cell>
          <cell r="EX1564">
            <v>0</v>
          </cell>
          <cell r="EY1564">
            <v>0</v>
          </cell>
          <cell r="EZ1564">
            <v>0</v>
          </cell>
          <cell r="FA1564">
            <v>28289.49</v>
          </cell>
          <cell r="FB1564">
            <v>0</v>
          </cell>
          <cell r="FC1564">
            <v>0</v>
          </cell>
          <cell r="FD1564">
            <v>0</v>
          </cell>
          <cell r="FE1564">
            <v>0</v>
          </cell>
          <cell r="FF1564">
            <v>5607.25</v>
          </cell>
          <cell r="FG1564">
            <v>0</v>
          </cell>
          <cell r="FH1564">
            <v>556.72</v>
          </cell>
          <cell r="FI1564">
            <v>0</v>
          </cell>
          <cell r="FJ1564">
            <v>0</v>
          </cell>
          <cell r="FK1564">
            <v>2781.37</v>
          </cell>
          <cell r="FL1564">
            <v>0</v>
          </cell>
          <cell r="FM1564">
            <v>0</v>
          </cell>
          <cell r="FN1564">
            <v>0</v>
          </cell>
          <cell r="FO1564">
            <v>28721.55</v>
          </cell>
          <cell r="FP1564">
            <v>0</v>
          </cell>
          <cell r="FQ1564">
            <v>0</v>
          </cell>
          <cell r="FR1564">
            <v>43700.49</v>
          </cell>
          <cell r="FS1564">
            <v>0</v>
          </cell>
          <cell r="FT1564">
            <v>0</v>
          </cell>
          <cell r="FU1564">
            <v>134697.26999999999</v>
          </cell>
          <cell r="FV1564">
            <v>0</v>
          </cell>
          <cell r="FW1564">
            <v>0</v>
          </cell>
          <cell r="FX1564">
            <v>0</v>
          </cell>
          <cell r="FY1564">
            <v>10458.15</v>
          </cell>
          <cell r="FZ1564">
            <v>0</v>
          </cell>
          <cell r="GA1564">
            <v>20566.34</v>
          </cell>
          <cell r="GB1564">
            <v>12220.9</v>
          </cell>
          <cell r="GC1564">
            <v>0</v>
          </cell>
          <cell r="GD1564">
            <v>0</v>
          </cell>
          <cell r="GE1564">
            <v>0</v>
          </cell>
          <cell r="GF1564">
            <v>0</v>
          </cell>
          <cell r="GG1564">
            <v>308.79000000000002</v>
          </cell>
          <cell r="GH1564">
            <v>305896.53000000003</v>
          </cell>
        </row>
        <row r="1565"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7302.7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7302.7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  <cell r="DW1565">
            <v>0</v>
          </cell>
          <cell r="DX1565">
            <v>0</v>
          </cell>
          <cell r="DY1565">
            <v>0</v>
          </cell>
          <cell r="DZ1565">
            <v>0</v>
          </cell>
          <cell r="EA1565">
            <v>0</v>
          </cell>
          <cell r="EB1565">
            <v>0</v>
          </cell>
          <cell r="EC1565">
            <v>0</v>
          </cell>
          <cell r="ED1565">
            <v>0</v>
          </cell>
          <cell r="EE1565">
            <v>0</v>
          </cell>
          <cell r="EF1565">
            <v>0</v>
          </cell>
          <cell r="EG1565">
            <v>0</v>
          </cell>
          <cell r="EH1565">
            <v>0</v>
          </cell>
          <cell r="EI1565">
            <v>0</v>
          </cell>
          <cell r="EJ1565">
            <v>0</v>
          </cell>
          <cell r="EK1565">
            <v>0</v>
          </cell>
          <cell r="EL1565">
            <v>0</v>
          </cell>
          <cell r="EM1565">
            <v>0</v>
          </cell>
          <cell r="EN1565">
            <v>0</v>
          </cell>
          <cell r="EO1565">
            <v>0</v>
          </cell>
          <cell r="EP1565">
            <v>0</v>
          </cell>
          <cell r="EQ1565">
            <v>0</v>
          </cell>
          <cell r="ER1565">
            <v>7302.7</v>
          </cell>
          <cell r="ES1565">
            <v>0</v>
          </cell>
          <cell r="ET1565">
            <v>0</v>
          </cell>
          <cell r="EU1565">
            <v>0</v>
          </cell>
          <cell r="EV1565">
            <v>0</v>
          </cell>
          <cell r="EW1565">
            <v>0</v>
          </cell>
          <cell r="EX1565">
            <v>0</v>
          </cell>
          <cell r="EY1565">
            <v>0</v>
          </cell>
          <cell r="EZ1565">
            <v>0</v>
          </cell>
          <cell r="FA1565">
            <v>7302.7</v>
          </cell>
          <cell r="FB1565">
            <v>0</v>
          </cell>
          <cell r="FC1565">
            <v>0</v>
          </cell>
          <cell r="FD1565">
            <v>0</v>
          </cell>
          <cell r="FE1565">
            <v>0</v>
          </cell>
          <cell r="FF1565">
            <v>0</v>
          </cell>
          <cell r="FG1565">
            <v>0</v>
          </cell>
          <cell r="FH1565">
            <v>0</v>
          </cell>
          <cell r="FI1565">
            <v>0</v>
          </cell>
          <cell r="FJ1565">
            <v>0</v>
          </cell>
          <cell r="FK1565">
            <v>0</v>
          </cell>
          <cell r="FL1565">
            <v>0</v>
          </cell>
          <cell r="FM1565">
            <v>0</v>
          </cell>
          <cell r="FN1565">
            <v>0</v>
          </cell>
          <cell r="FO1565">
            <v>0</v>
          </cell>
          <cell r="FP1565">
            <v>0</v>
          </cell>
          <cell r="FQ1565">
            <v>0</v>
          </cell>
          <cell r="FR1565">
            <v>0</v>
          </cell>
          <cell r="FS1565">
            <v>0</v>
          </cell>
          <cell r="FT1565">
            <v>0</v>
          </cell>
          <cell r="FU1565">
            <v>0</v>
          </cell>
          <cell r="FV1565">
            <v>0</v>
          </cell>
          <cell r="FW1565">
            <v>0</v>
          </cell>
          <cell r="FX1565">
            <v>0</v>
          </cell>
          <cell r="FY1565">
            <v>0</v>
          </cell>
          <cell r="FZ1565">
            <v>0</v>
          </cell>
          <cell r="GA1565">
            <v>0</v>
          </cell>
          <cell r="GB1565">
            <v>0</v>
          </cell>
          <cell r="GC1565">
            <v>0</v>
          </cell>
          <cell r="GD1565">
            <v>0</v>
          </cell>
          <cell r="GE1565">
            <v>0</v>
          </cell>
          <cell r="GF1565">
            <v>0</v>
          </cell>
          <cell r="GG1565">
            <v>0</v>
          </cell>
          <cell r="GH1565">
            <v>0</v>
          </cell>
        </row>
        <row r="1566">
          <cell r="H1566">
            <v>0</v>
          </cell>
          <cell r="I1566">
            <v>-2554161.3199999998</v>
          </cell>
          <cell r="J1566">
            <v>125433.66</v>
          </cell>
          <cell r="K1566">
            <v>5038910.22</v>
          </cell>
          <cell r="L1566">
            <v>583467.01</v>
          </cell>
          <cell r="M1566">
            <v>7227812.2400000002</v>
          </cell>
          <cell r="N1566">
            <v>1524.79</v>
          </cell>
          <cell r="O1566">
            <v>417244.39</v>
          </cell>
          <cell r="P1566">
            <v>2362255.88</v>
          </cell>
          <cell r="Q1566">
            <v>0</v>
          </cell>
          <cell r="R1566">
            <v>4917031.92</v>
          </cell>
          <cell r="S1566">
            <v>1876365.75</v>
          </cell>
          <cell r="T1566">
            <v>903244.68</v>
          </cell>
          <cell r="U1566">
            <v>771719.7</v>
          </cell>
          <cell r="V1566">
            <v>1494057.47</v>
          </cell>
          <cell r="W1566">
            <v>0</v>
          </cell>
          <cell r="X1566">
            <v>287.04000000000002</v>
          </cell>
          <cell r="Y1566">
            <v>-479807.02</v>
          </cell>
          <cell r="Z1566">
            <v>0</v>
          </cell>
          <cell r="AA1566">
            <v>-681094.64</v>
          </cell>
          <cell r="AB1566">
            <v>12835689.890000001</v>
          </cell>
          <cell r="AC1566">
            <v>0</v>
          </cell>
          <cell r="AD1566">
            <v>0</v>
          </cell>
          <cell r="AE1566">
            <v>0</v>
          </cell>
          <cell r="AF1566">
            <v>3141723.08</v>
          </cell>
          <cell r="AG1566">
            <v>0</v>
          </cell>
          <cell r="AH1566">
            <v>3446.83</v>
          </cell>
          <cell r="AI1566">
            <v>0</v>
          </cell>
          <cell r="AJ1566">
            <v>185578.37</v>
          </cell>
          <cell r="AK1566">
            <v>6229195.7699999996</v>
          </cell>
          <cell r="AL1566">
            <v>-129745.19</v>
          </cell>
          <cell r="AM1566">
            <v>0</v>
          </cell>
          <cell r="AN1566">
            <v>0</v>
          </cell>
          <cell r="AO1566">
            <v>11040138.82</v>
          </cell>
          <cell r="AP1566">
            <v>0</v>
          </cell>
          <cell r="AQ1566">
            <v>-8653979.5099999998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93270.73</v>
          </cell>
          <cell r="AW1566">
            <v>0</v>
          </cell>
          <cell r="AX1566">
            <v>0</v>
          </cell>
          <cell r="AY1566">
            <v>0</v>
          </cell>
          <cell r="AZ1566">
            <v>-845753.73</v>
          </cell>
          <cell r="BA1566">
            <v>0</v>
          </cell>
          <cell r="BB1566">
            <v>681380.93</v>
          </cell>
          <cell r="BC1566">
            <v>3024353.68</v>
          </cell>
          <cell r="BD1566">
            <v>0</v>
          </cell>
          <cell r="BE1566">
            <v>0</v>
          </cell>
          <cell r="BF1566">
            <v>0</v>
          </cell>
          <cell r="BG1566">
            <v>-420867.92</v>
          </cell>
          <cell r="BH1566">
            <v>0</v>
          </cell>
          <cell r="BI1566">
            <v>-985.25</v>
          </cell>
          <cell r="BJ1566">
            <v>561022.85</v>
          </cell>
          <cell r="BK1566">
            <v>0</v>
          </cell>
          <cell r="BL1566">
            <v>8589136.0500000007</v>
          </cell>
          <cell r="BM1566">
            <v>-3845655.11</v>
          </cell>
          <cell r="BN1566">
            <v>0</v>
          </cell>
          <cell r="BO1566">
            <v>-3058609.19</v>
          </cell>
          <cell r="BP1566">
            <v>0</v>
          </cell>
          <cell r="BQ1566">
            <v>-6002.53</v>
          </cell>
          <cell r="BR1566">
            <v>-47150.25</v>
          </cell>
          <cell r="BS1566">
            <v>0</v>
          </cell>
          <cell r="BT1566">
            <v>-111372.66</v>
          </cell>
          <cell r="BU1566">
            <v>7302.7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51269107.43</v>
          </cell>
          <cell r="CA1566">
            <v>0</v>
          </cell>
          <cell r="CB1566">
            <v>-2554161.3199999998</v>
          </cell>
          <cell r="CC1566">
            <v>125433.66</v>
          </cell>
          <cell r="CD1566">
            <v>7302.7</v>
          </cell>
          <cell r="CE1566">
            <v>583467.01</v>
          </cell>
          <cell r="CF1566">
            <v>7227812.2400000002</v>
          </cell>
          <cell r="CG1566">
            <v>1524.79</v>
          </cell>
          <cell r="CH1566">
            <v>417244.39</v>
          </cell>
          <cell r="CI1566">
            <v>2362255.88</v>
          </cell>
          <cell r="CJ1566">
            <v>0</v>
          </cell>
          <cell r="CK1566">
            <v>4917031.92</v>
          </cell>
          <cell r="CL1566">
            <v>1876365.75</v>
          </cell>
          <cell r="CM1566">
            <v>903244.68</v>
          </cell>
          <cell r="CN1566">
            <v>771719.7</v>
          </cell>
          <cell r="CO1566">
            <v>1494057.47</v>
          </cell>
          <cell r="CP1566">
            <v>0</v>
          </cell>
          <cell r="CQ1566">
            <v>287.04000000000002</v>
          </cell>
          <cell r="CR1566">
            <v>-560735.68999999994</v>
          </cell>
          <cell r="CS1566">
            <v>0</v>
          </cell>
          <cell r="CT1566">
            <v>-673917.31</v>
          </cell>
          <cell r="CU1566">
            <v>5648732.0700000003</v>
          </cell>
          <cell r="CV1566">
            <v>0</v>
          </cell>
          <cell r="CW1566">
            <v>0</v>
          </cell>
          <cell r="CX1566">
            <v>0</v>
          </cell>
          <cell r="CY1566">
            <v>3024000.49</v>
          </cell>
          <cell r="CZ1566">
            <v>0</v>
          </cell>
          <cell r="DA1566">
            <v>1895.58</v>
          </cell>
          <cell r="DB1566">
            <v>0</v>
          </cell>
          <cell r="DC1566">
            <v>194204.38</v>
          </cell>
          <cell r="DD1566">
            <v>5662879.8600000003</v>
          </cell>
          <cell r="DE1566">
            <v>-69587.44</v>
          </cell>
          <cell r="DF1566">
            <v>0</v>
          </cell>
          <cell r="DG1566">
            <v>0</v>
          </cell>
          <cell r="DH1566">
            <v>11045186.949999999</v>
          </cell>
          <cell r="DI1566">
            <v>0</v>
          </cell>
          <cell r="DJ1566">
            <v>-9255140.4299999997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-787140.57</v>
          </cell>
          <cell r="DP1566">
            <v>0</v>
          </cell>
          <cell r="DQ1566">
            <v>0</v>
          </cell>
          <cell r="DR1566">
            <v>0</v>
          </cell>
          <cell r="DS1566">
            <v>-786794.18</v>
          </cell>
          <cell r="DT1566">
            <v>0</v>
          </cell>
          <cell r="DU1566">
            <v>525052.93999999994</v>
          </cell>
          <cell r="DV1566">
            <v>2565090.25</v>
          </cell>
          <cell r="DW1566">
            <v>0</v>
          </cell>
          <cell r="DX1566">
            <v>0</v>
          </cell>
          <cell r="DY1566">
            <v>0</v>
          </cell>
          <cell r="DZ1566">
            <v>-364988.19</v>
          </cell>
          <cell r="EA1566">
            <v>0</v>
          </cell>
          <cell r="EB1566">
            <v>-821.53</v>
          </cell>
          <cell r="EC1566">
            <v>342059.36</v>
          </cell>
          <cell r="ED1566">
            <v>0</v>
          </cell>
          <cell r="EE1566">
            <v>8304819.3300000001</v>
          </cell>
          <cell r="EF1566">
            <v>-5128857.24</v>
          </cell>
          <cell r="EG1566">
            <v>0</v>
          </cell>
          <cell r="EH1566">
            <v>-3054335.43</v>
          </cell>
          <cell r="EI1566">
            <v>0</v>
          </cell>
          <cell r="EJ1566">
            <v>-6002.53</v>
          </cell>
          <cell r="EK1566">
            <v>-43016.25</v>
          </cell>
          <cell r="EL1566">
            <v>0</v>
          </cell>
          <cell r="EM1566">
            <v>-120250.35</v>
          </cell>
          <cell r="EN1566">
            <v>0</v>
          </cell>
          <cell r="EO1566">
            <v>0</v>
          </cell>
          <cell r="EP1566">
            <v>0</v>
          </cell>
          <cell r="EQ1566">
            <v>0</v>
          </cell>
          <cell r="ER1566">
            <v>0</v>
          </cell>
          <cell r="ES1566">
            <v>39627527.5</v>
          </cell>
          <cell r="ET1566">
            <v>0</v>
          </cell>
          <cell r="EU1566">
            <v>0</v>
          </cell>
          <cell r="EV1566">
            <v>0</v>
          </cell>
          <cell r="EW1566">
            <v>0</v>
          </cell>
          <cell r="EX1566">
            <v>0</v>
          </cell>
          <cell r="EY1566">
            <v>0</v>
          </cell>
          <cell r="EZ1566">
            <v>0</v>
          </cell>
          <cell r="FA1566">
            <v>7302.7</v>
          </cell>
          <cell r="FB1566">
            <v>0</v>
          </cell>
          <cell r="FC1566">
            <v>0</v>
          </cell>
          <cell r="FD1566">
            <v>0</v>
          </cell>
          <cell r="FE1566">
            <v>0</v>
          </cell>
          <cell r="FF1566">
            <v>0</v>
          </cell>
          <cell r="FG1566">
            <v>0</v>
          </cell>
          <cell r="FH1566">
            <v>0</v>
          </cell>
          <cell r="FI1566">
            <v>0</v>
          </cell>
          <cell r="FJ1566">
            <v>0</v>
          </cell>
          <cell r="FK1566">
            <v>80928.67</v>
          </cell>
          <cell r="FL1566">
            <v>0</v>
          </cell>
          <cell r="FM1566">
            <v>-7177.33</v>
          </cell>
          <cell r="FN1566">
            <v>7186957.8200000003</v>
          </cell>
          <cell r="FO1566">
            <v>0</v>
          </cell>
          <cell r="FP1566">
            <v>0</v>
          </cell>
          <cell r="FQ1566">
            <v>0</v>
          </cell>
          <cell r="FR1566">
            <v>117722.58999999901</v>
          </cell>
          <cell r="FS1566">
            <v>0</v>
          </cell>
          <cell r="FT1566">
            <v>1551.25</v>
          </cell>
          <cell r="FU1566">
            <v>0</v>
          </cell>
          <cell r="FV1566">
            <v>-8626.01</v>
          </cell>
          <cell r="FW1566">
            <v>566315.90999999898</v>
          </cell>
          <cell r="FX1566">
            <v>-60157.75</v>
          </cell>
          <cell r="FY1566">
            <v>0</v>
          </cell>
          <cell r="FZ1566">
            <v>0</v>
          </cell>
          <cell r="GA1566">
            <v>-5048.1300000009996</v>
          </cell>
          <cell r="GB1566">
            <v>0</v>
          </cell>
          <cell r="GC1566">
            <v>601160.92000000004</v>
          </cell>
          <cell r="GD1566">
            <v>0</v>
          </cell>
          <cell r="GE1566">
            <v>0</v>
          </cell>
          <cell r="GF1566">
            <v>0</v>
          </cell>
          <cell r="GG1566">
            <v>0</v>
          </cell>
          <cell r="GH1566">
            <v>880411.3</v>
          </cell>
        </row>
        <row r="1567">
          <cell r="H1567">
            <v>0</v>
          </cell>
          <cell r="I1567">
            <v>-2554161.3199999998</v>
          </cell>
          <cell r="J1567">
            <v>125433.66</v>
          </cell>
          <cell r="K1567">
            <v>5038910.22</v>
          </cell>
          <cell r="L1567">
            <v>583467.01</v>
          </cell>
          <cell r="M1567">
            <v>7227812.2400000002</v>
          </cell>
          <cell r="N1567">
            <v>1524.79</v>
          </cell>
          <cell r="O1567">
            <v>417244.39</v>
          </cell>
          <cell r="P1567">
            <v>2362255.88</v>
          </cell>
          <cell r="Q1567">
            <v>0</v>
          </cell>
          <cell r="R1567">
            <v>4917031.92</v>
          </cell>
          <cell r="S1567">
            <v>1876365.75</v>
          </cell>
          <cell r="T1567">
            <v>903244.68</v>
          </cell>
          <cell r="U1567">
            <v>771719.7</v>
          </cell>
          <cell r="V1567">
            <v>1494057.47</v>
          </cell>
          <cell r="W1567">
            <v>0</v>
          </cell>
          <cell r="X1567">
            <v>287.04000000000002</v>
          </cell>
          <cell r="Y1567">
            <v>-479807.02</v>
          </cell>
          <cell r="Z1567">
            <v>0</v>
          </cell>
          <cell r="AA1567">
            <v>-681094.64</v>
          </cell>
          <cell r="AB1567">
            <v>13982.98</v>
          </cell>
          <cell r="AC1567">
            <v>0</v>
          </cell>
          <cell r="AD1567">
            <v>0</v>
          </cell>
          <cell r="AE1567">
            <v>0</v>
          </cell>
          <cell r="AF1567">
            <v>3141723.08</v>
          </cell>
          <cell r="AG1567">
            <v>0</v>
          </cell>
          <cell r="AH1567">
            <v>3446.83</v>
          </cell>
          <cell r="AI1567">
            <v>0</v>
          </cell>
          <cell r="AJ1567">
            <v>185578.37</v>
          </cell>
          <cell r="AK1567">
            <v>6229195.7699999996</v>
          </cell>
          <cell r="AL1567">
            <v>-129745.19</v>
          </cell>
          <cell r="AM1567">
            <v>0</v>
          </cell>
          <cell r="AN1567">
            <v>0</v>
          </cell>
          <cell r="AO1567">
            <v>11040138.82</v>
          </cell>
          <cell r="AP1567">
            <v>0</v>
          </cell>
          <cell r="AQ1567">
            <v>-8653979.5099999998</v>
          </cell>
          <cell r="AR1567">
            <v>0</v>
          </cell>
          <cell r="AS1567">
            <v>-27516.81</v>
          </cell>
          <cell r="AT1567">
            <v>0</v>
          </cell>
          <cell r="AU1567">
            <v>0</v>
          </cell>
          <cell r="AV1567">
            <v>93270.73</v>
          </cell>
          <cell r="AW1567">
            <v>0</v>
          </cell>
          <cell r="AX1567">
            <v>0</v>
          </cell>
          <cell r="AY1567">
            <v>0</v>
          </cell>
          <cell r="AZ1567">
            <v>140107.07999999999</v>
          </cell>
          <cell r="BA1567">
            <v>0</v>
          </cell>
          <cell r="BB1567">
            <v>681380.93</v>
          </cell>
          <cell r="BC1567">
            <v>0.64</v>
          </cell>
          <cell r="BD1567">
            <v>0</v>
          </cell>
          <cell r="BE1567">
            <v>0</v>
          </cell>
          <cell r="BF1567">
            <v>0</v>
          </cell>
          <cell r="BG1567">
            <v>-420867.92</v>
          </cell>
          <cell r="BH1567">
            <v>0</v>
          </cell>
          <cell r="BI1567">
            <v>-985.25</v>
          </cell>
          <cell r="BJ1567">
            <v>68918.69</v>
          </cell>
          <cell r="BK1567">
            <v>0</v>
          </cell>
          <cell r="BL1567">
            <v>8589136.0500000007</v>
          </cell>
          <cell r="BM1567">
            <v>-3845655.11</v>
          </cell>
          <cell r="BN1567">
            <v>0</v>
          </cell>
          <cell r="BO1567">
            <v>-90102.78</v>
          </cell>
          <cell r="BP1567">
            <v>105389.8</v>
          </cell>
          <cell r="BQ1567">
            <v>-6002.53</v>
          </cell>
          <cell r="BR1567">
            <v>-47150.25</v>
          </cell>
          <cell r="BS1567">
            <v>0</v>
          </cell>
          <cell r="BT1567">
            <v>-111372.66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51269107.43</v>
          </cell>
          <cell r="CA1567">
            <v>0</v>
          </cell>
          <cell r="CB1567">
            <v>-2554161.3199999998</v>
          </cell>
          <cell r="CC1567">
            <v>125433.66</v>
          </cell>
          <cell r="CD1567">
            <v>5038910.22</v>
          </cell>
          <cell r="CE1567">
            <v>583467.01</v>
          </cell>
          <cell r="CF1567">
            <v>7227812.2400000002</v>
          </cell>
          <cell r="CG1567">
            <v>1524.79</v>
          </cell>
          <cell r="CH1567">
            <v>417244.39</v>
          </cell>
          <cell r="CI1567">
            <v>2362255.88</v>
          </cell>
          <cell r="CJ1567">
            <v>0</v>
          </cell>
          <cell r="CK1567">
            <v>56598.46</v>
          </cell>
          <cell r="CL1567">
            <v>1876365.75</v>
          </cell>
          <cell r="CM1567">
            <v>903244.68</v>
          </cell>
          <cell r="CN1567">
            <v>771719.7</v>
          </cell>
          <cell r="CO1567">
            <v>1494057.47</v>
          </cell>
          <cell r="CP1567">
            <v>0</v>
          </cell>
          <cell r="CQ1567">
            <v>287.04000000000002</v>
          </cell>
          <cell r="CR1567">
            <v>-560735.68999999994</v>
          </cell>
          <cell r="CS1567">
            <v>0</v>
          </cell>
          <cell r="CT1567">
            <v>-673917.31</v>
          </cell>
          <cell r="CU1567">
            <v>5648732.0700000003</v>
          </cell>
          <cell r="CV1567">
            <v>0</v>
          </cell>
          <cell r="CW1567">
            <v>0</v>
          </cell>
          <cell r="CX1567">
            <v>0</v>
          </cell>
          <cell r="CY1567">
            <v>3024000.49</v>
          </cell>
          <cell r="CZ1567">
            <v>0</v>
          </cell>
          <cell r="DA1567">
            <v>1895.58</v>
          </cell>
          <cell r="DB1567">
            <v>49442.720000000001</v>
          </cell>
          <cell r="DC1567">
            <v>194204.38</v>
          </cell>
          <cell r="DD1567">
            <v>5662879.8600000003</v>
          </cell>
          <cell r="DE1567">
            <v>-69587.44</v>
          </cell>
          <cell r="DF1567">
            <v>0</v>
          </cell>
          <cell r="DG1567">
            <v>0</v>
          </cell>
          <cell r="DH1567">
            <v>11045186.949999999</v>
          </cell>
          <cell r="DI1567">
            <v>203508.48000000001</v>
          </cell>
          <cell r="DJ1567">
            <v>-9255140.4299999997</v>
          </cell>
          <cell r="DK1567">
            <v>0</v>
          </cell>
          <cell r="DL1567">
            <v>0.64</v>
          </cell>
          <cell r="DM1567">
            <v>0</v>
          </cell>
          <cell r="DN1567">
            <v>0</v>
          </cell>
          <cell r="DO1567">
            <v>-787140.57</v>
          </cell>
          <cell r="DP1567">
            <v>0</v>
          </cell>
          <cell r="DQ1567">
            <v>0</v>
          </cell>
          <cell r="DR1567">
            <v>0</v>
          </cell>
          <cell r="DS1567">
            <v>114837.41</v>
          </cell>
          <cell r="DT1567">
            <v>0</v>
          </cell>
          <cell r="DU1567">
            <v>525052.93999999994</v>
          </cell>
          <cell r="DV1567">
            <v>2565090.25</v>
          </cell>
          <cell r="DW1567">
            <v>0</v>
          </cell>
          <cell r="DX1567">
            <v>33109.49</v>
          </cell>
          <cell r="DY1567">
            <v>457497.2</v>
          </cell>
          <cell r="DZ1567">
            <v>-364988.19</v>
          </cell>
          <cell r="EA1567">
            <v>0</v>
          </cell>
          <cell r="EB1567">
            <v>-821.53</v>
          </cell>
          <cell r="EC1567">
            <v>342059.36</v>
          </cell>
          <cell r="ED1567">
            <v>0</v>
          </cell>
          <cell r="EE1567">
            <v>8304819.3300000001</v>
          </cell>
          <cell r="EF1567">
            <v>-5128857.24</v>
          </cell>
          <cell r="EG1567">
            <v>0</v>
          </cell>
          <cell r="EH1567">
            <v>-3054335.43</v>
          </cell>
          <cell r="EI1567">
            <v>0</v>
          </cell>
          <cell r="EJ1567">
            <v>-6002.53</v>
          </cell>
          <cell r="EK1567">
            <v>-43016.25</v>
          </cell>
          <cell r="EL1567">
            <v>0</v>
          </cell>
          <cell r="EM1567">
            <v>-120250.35</v>
          </cell>
          <cell r="EN1567">
            <v>0</v>
          </cell>
          <cell r="EO1567">
            <v>0</v>
          </cell>
          <cell r="EP1567">
            <v>0</v>
          </cell>
          <cell r="EQ1567">
            <v>0</v>
          </cell>
          <cell r="ER1567">
            <v>0</v>
          </cell>
          <cell r="ES1567">
            <v>39627527.5</v>
          </cell>
          <cell r="ET1567">
            <v>-42615.48</v>
          </cell>
          <cell r="EU1567">
            <v>0</v>
          </cell>
          <cell r="EV1567">
            <v>0</v>
          </cell>
          <cell r="EW1567">
            <v>0</v>
          </cell>
          <cell r="EX1567">
            <v>0</v>
          </cell>
          <cell r="EY1567">
            <v>0</v>
          </cell>
          <cell r="EZ1567">
            <v>0</v>
          </cell>
          <cell r="FA1567">
            <v>0</v>
          </cell>
          <cell r="FB1567">
            <v>0</v>
          </cell>
          <cell r="FC1567">
            <v>0</v>
          </cell>
          <cell r="FD1567">
            <v>0</v>
          </cell>
          <cell r="FE1567">
            <v>0</v>
          </cell>
          <cell r="FF1567">
            <v>0</v>
          </cell>
          <cell r="FG1567">
            <v>0</v>
          </cell>
          <cell r="FH1567">
            <v>0</v>
          </cell>
          <cell r="FI1567">
            <v>0</v>
          </cell>
          <cell r="FJ1567">
            <v>0</v>
          </cell>
          <cell r="FK1567">
            <v>-76959.53</v>
          </cell>
          <cell r="FL1567">
            <v>0</v>
          </cell>
          <cell r="FM1567">
            <v>-7177.33</v>
          </cell>
          <cell r="FN1567">
            <v>7186957.8200000003</v>
          </cell>
          <cell r="FO1567">
            <v>0</v>
          </cell>
          <cell r="FP1567">
            <v>0</v>
          </cell>
          <cell r="FQ1567">
            <v>0</v>
          </cell>
          <cell r="FR1567">
            <v>-63401.4</v>
          </cell>
          <cell r="FS1567">
            <v>0</v>
          </cell>
          <cell r="FT1567">
            <v>1551.25</v>
          </cell>
          <cell r="FU1567">
            <v>0</v>
          </cell>
          <cell r="FV1567">
            <v>-8626.01</v>
          </cell>
          <cell r="FW1567">
            <v>566315.90999999898</v>
          </cell>
          <cell r="FX1567">
            <v>-60157.75</v>
          </cell>
          <cell r="FY1567">
            <v>0</v>
          </cell>
          <cell r="FZ1567">
            <v>0</v>
          </cell>
          <cell r="GA1567">
            <v>-5048.1300000009996</v>
          </cell>
          <cell r="GB1567">
            <v>-45918.720000000001</v>
          </cell>
          <cell r="GC1567">
            <v>601160.92000000004</v>
          </cell>
          <cell r="GD1567">
            <v>0</v>
          </cell>
          <cell r="GE1567">
            <v>0</v>
          </cell>
          <cell r="GF1567">
            <v>0</v>
          </cell>
          <cell r="GG1567">
            <v>-123212.27</v>
          </cell>
          <cell r="GH1567">
            <v>-352107.4</v>
          </cell>
        </row>
        <row r="1568">
          <cell r="H1568">
            <v>101425.23</v>
          </cell>
          <cell r="I1568">
            <v>-2554161.3199999998</v>
          </cell>
          <cell r="J1568">
            <v>125433.66</v>
          </cell>
          <cell r="K1568">
            <v>5038910.22</v>
          </cell>
          <cell r="L1568">
            <v>583467.01</v>
          </cell>
          <cell r="M1568">
            <v>7227812.2400000002</v>
          </cell>
          <cell r="N1568">
            <v>1524.79</v>
          </cell>
          <cell r="O1568">
            <v>417244.39</v>
          </cell>
          <cell r="P1568">
            <v>2362255.88</v>
          </cell>
          <cell r="Q1568">
            <v>0</v>
          </cell>
          <cell r="R1568">
            <v>4917031.92</v>
          </cell>
          <cell r="S1568">
            <v>1876365.75</v>
          </cell>
          <cell r="T1568">
            <v>903244.68</v>
          </cell>
          <cell r="U1568">
            <v>771719.7</v>
          </cell>
          <cell r="V1568">
            <v>1494057.47</v>
          </cell>
          <cell r="W1568">
            <v>0</v>
          </cell>
          <cell r="X1568">
            <v>287.04000000000002</v>
          </cell>
          <cell r="Y1568">
            <v>-479807.02</v>
          </cell>
          <cell r="Z1568">
            <v>0</v>
          </cell>
          <cell r="AA1568">
            <v>-681094.64</v>
          </cell>
          <cell r="AB1568">
            <v>12835689.890000001</v>
          </cell>
          <cell r="AC1568">
            <v>0</v>
          </cell>
          <cell r="AD1568">
            <v>0</v>
          </cell>
          <cell r="AE1568">
            <v>0</v>
          </cell>
          <cell r="AF1568">
            <v>3141723.08</v>
          </cell>
          <cell r="AG1568">
            <v>0</v>
          </cell>
          <cell r="AH1568">
            <v>3446.83</v>
          </cell>
          <cell r="AI1568">
            <v>-88893.08</v>
          </cell>
          <cell r="AJ1568">
            <v>185578.37</v>
          </cell>
          <cell r="AK1568">
            <v>6229195.7699999996</v>
          </cell>
          <cell r="AL1568">
            <v>-129745.19</v>
          </cell>
          <cell r="AM1568">
            <v>0</v>
          </cell>
          <cell r="AN1568">
            <v>0</v>
          </cell>
          <cell r="AO1568">
            <v>11040138.82</v>
          </cell>
          <cell r="AP1568">
            <v>0</v>
          </cell>
          <cell r="AQ1568">
            <v>-8653979.5099999998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93270.73</v>
          </cell>
          <cell r="AW1568">
            <v>0</v>
          </cell>
          <cell r="AX1568">
            <v>0</v>
          </cell>
          <cell r="AY1568">
            <v>0</v>
          </cell>
          <cell r="AZ1568">
            <v>-845753.73</v>
          </cell>
          <cell r="BA1568">
            <v>0</v>
          </cell>
          <cell r="BB1568">
            <v>681380.93</v>
          </cell>
          <cell r="BC1568">
            <v>35346.879999999997</v>
          </cell>
          <cell r="BD1568">
            <v>0</v>
          </cell>
          <cell r="BE1568">
            <v>0</v>
          </cell>
          <cell r="BF1568">
            <v>0</v>
          </cell>
          <cell r="BG1568">
            <v>-420867.92</v>
          </cell>
          <cell r="BH1568">
            <v>0</v>
          </cell>
          <cell r="BI1568">
            <v>89850.18</v>
          </cell>
          <cell r="BJ1568">
            <v>561022.85</v>
          </cell>
          <cell r="BK1568">
            <v>0</v>
          </cell>
          <cell r="BL1568">
            <v>8589136.0500000007</v>
          </cell>
          <cell r="BM1568">
            <v>-3845655.11</v>
          </cell>
          <cell r="BN1568">
            <v>0</v>
          </cell>
          <cell r="BO1568">
            <v>-3058609.19</v>
          </cell>
          <cell r="BP1568">
            <v>137729.21</v>
          </cell>
          <cell r="BQ1568">
            <v>101425.23</v>
          </cell>
          <cell r="BR1568">
            <v>-47150.25</v>
          </cell>
          <cell r="BS1568">
            <v>0</v>
          </cell>
          <cell r="BT1568">
            <v>-111372.66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51269107.43</v>
          </cell>
          <cell r="CA1568">
            <v>0</v>
          </cell>
          <cell r="CB1568">
            <v>-2554161.3199999998</v>
          </cell>
          <cell r="CC1568">
            <v>125433.66</v>
          </cell>
          <cell r="CD1568">
            <v>5038910.22</v>
          </cell>
          <cell r="CE1568">
            <v>583467.01</v>
          </cell>
          <cell r="CF1568">
            <v>7227812.2400000002</v>
          </cell>
          <cell r="CG1568">
            <v>1524.79</v>
          </cell>
          <cell r="CH1568">
            <v>417244.39</v>
          </cell>
          <cell r="CI1568">
            <v>2362255.88</v>
          </cell>
          <cell r="CJ1568">
            <v>0</v>
          </cell>
          <cell r="CK1568">
            <v>4917031.92</v>
          </cell>
          <cell r="CL1568">
            <v>1876365.75</v>
          </cell>
          <cell r="CM1568">
            <v>903244.68</v>
          </cell>
          <cell r="CN1568">
            <v>771719.7</v>
          </cell>
          <cell r="CO1568">
            <v>1494057.47</v>
          </cell>
          <cell r="CP1568">
            <v>0</v>
          </cell>
          <cell r="CQ1568">
            <v>287.04000000000002</v>
          </cell>
          <cell r="CR1568">
            <v>-95471.95</v>
          </cell>
          <cell r="CS1568">
            <v>0</v>
          </cell>
          <cell r="CT1568">
            <v>-673917.31</v>
          </cell>
          <cell r="CU1568">
            <v>5648732.0700000003</v>
          </cell>
          <cell r="CV1568">
            <v>0</v>
          </cell>
          <cell r="CW1568">
            <v>0</v>
          </cell>
          <cell r="CX1568">
            <v>0</v>
          </cell>
          <cell r="CY1568">
            <v>3024000.49</v>
          </cell>
          <cell r="CZ1568">
            <v>0</v>
          </cell>
          <cell r="DA1568">
            <v>1895.58</v>
          </cell>
          <cell r="DB1568">
            <v>0</v>
          </cell>
          <cell r="DC1568">
            <v>194204.38</v>
          </cell>
          <cell r="DD1568">
            <v>5662879.8600000003</v>
          </cell>
          <cell r="DE1568">
            <v>-69587.44</v>
          </cell>
          <cell r="DF1568">
            <v>0</v>
          </cell>
          <cell r="DG1568">
            <v>0</v>
          </cell>
          <cell r="DH1568">
            <v>11045186.949999999</v>
          </cell>
          <cell r="DI1568">
            <v>0</v>
          </cell>
          <cell r="DJ1568">
            <v>-9255140.4299999997</v>
          </cell>
          <cell r="DK1568">
            <v>0</v>
          </cell>
          <cell r="DL1568">
            <v>34553.629999999997</v>
          </cell>
          <cell r="DM1568">
            <v>0</v>
          </cell>
          <cell r="DN1568">
            <v>0</v>
          </cell>
          <cell r="DO1568">
            <v>-787140.57</v>
          </cell>
          <cell r="DP1568">
            <v>0</v>
          </cell>
          <cell r="DQ1568">
            <v>0</v>
          </cell>
          <cell r="DR1568">
            <v>89850.18</v>
          </cell>
          <cell r="DS1568">
            <v>-786794.18</v>
          </cell>
          <cell r="DT1568">
            <v>0</v>
          </cell>
          <cell r="DU1568">
            <v>525052.93999999994</v>
          </cell>
          <cell r="DV1568">
            <v>2565090.25</v>
          </cell>
          <cell r="DW1568">
            <v>0</v>
          </cell>
          <cell r="DX1568">
            <v>0</v>
          </cell>
          <cell r="DY1568">
            <v>130357.09</v>
          </cell>
          <cell r="DZ1568">
            <v>0</v>
          </cell>
          <cell r="EA1568">
            <v>0</v>
          </cell>
          <cell r="EB1568">
            <v>-821.53</v>
          </cell>
          <cell r="EC1568">
            <v>342059.36</v>
          </cell>
          <cell r="ED1568">
            <v>0</v>
          </cell>
          <cell r="EE1568">
            <v>8304819.3300000001</v>
          </cell>
          <cell r="EF1568">
            <v>-5128857.24</v>
          </cell>
          <cell r="EG1568">
            <v>0</v>
          </cell>
          <cell r="EH1568">
            <v>-3054335.43</v>
          </cell>
          <cell r="EI1568">
            <v>0</v>
          </cell>
          <cell r="EJ1568">
            <v>-6002.53</v>
          </cell>
          <cell r="EK1568">
            <v>-43016.25</v>
          </cell>
          <cell r="EL1568">
            <v>0</v>
          </cell>
          <cell r="EM1568">
            <v>-120250.35</v>
          </cell>
          <cell r="EN1568">
            <v>0</v>
          </cell>
          <cell r="EO1568">
            <v>0</v>
          </cell>
          <cell r="EP1568">
            <v>0</v>
          </cell>
          <cell r="EQ1568">
            <v>0</v>
          </cell>
          <cell r="ER1568">
            <v>0</v>
          </cell>
          <cell r="ES1568">
            <v>39627527.5</v>
          </cell>
          <cell r="ET1568">
            <v>0</v>
          </cell>
          <cell r="EU1568">
            <v>0</v>
          </cell>
          <cell r="EV1568">
            <v>0</v>
          </cell>
          <cell r="EW1568">
            <v>0</v>
          </cell>
          <cell r="EX1568">
            <v>0</v>
          </cell>
          <cell r="EY1568">
            <v>0</v>
          </cell>
          <cell r="EZ1568">
            <v>0</v>
          </cell>
          <cell r="FA1568">
            <v>6578.87</v>
          </cell>
          <cell r="FB1568">
            <v>0</v>
          </cell>
          <cell r="FC1568">
            <v>0</v>
          </cell>
          <cell r="FD1568">
            <v>0</v>
          </cell>
          <cell r="FE1568">
            <v>0</v>
          </cell>
          <cell r="FF1568">
            <v>0</v>
          </cell>
          <cell r="FG1568">
            <v>0</v>
          </cell>
          <cell r="FH1568">
            <v>0</v>
          </cell>
          <cell r="FI1568">
            <v>0</v>
          </cell>
          <cell r="FJ1568">
            <v>0</v>
          </cell>
          <cell r="FK1568">
            <v>80928.67</v>
          </cell>
          <cell r="FL1568">
            <v>0</v>
          </cell>
          <cell r="FM1568">
            <v>-7177.33</v>
          </cell>
          <cell r="FN1568">
            <v>7186957.8200000003</v>
          </cell>
          <cell r="FO1568">
            <v>0</v>
          </cell>
          <cell r="FP1568">
            <v>0</v>
          </cell>
          <cell r="FQ1568">
            <v>0</v>
          </cell>
          <cell r="FR1568">
            <v>117722.58999999901</v>
          </cell>
          <cell r="FS1568">
            <v>0</v>
          </cell>
          <cell r="FT1568">
            <v>1551.25</v>
          </cell>
          <cell r="FU1568">
            <v>793.25</v>
          </cell>
          <cell r="FV1568">
            <v>-8626.01</v>
          </cell>
          <cell r="FW1568">
            <v>566315.90999999898</v>
          </cell>
          <cell r="FX1568">
            <v>-60157.75</v>
          </cell>
          <cell r="FY1568">
            <v>0</v>
          </cell>
          <cell r="FZ1568">
            <v>0</v>
          </cell>
          <cell r="GA1568">
            <v>0</v>
          </cell>
          <cell r="GB1568">
            <v>0</v>
          </cell>
          <cell r="GC1568">
            <v>601160.92000000004</v>
          </cell>
          <cell r="GD1568">
            <v>0</v>
          </cell>
          <cell r="GE1568">
            <v>0</v>
          </cell>
          <cell r="GF1568">
            <v>0</v>
          </cell>
          <cell r="GG1568">
            <v>0</v>
          </cell>
          <cell r="GH1568">
            <v>7372.12</v>
          </cell>
        </row>
        <row r="1569">
          <cell r="H1569">
            <v>0</v>
          </cell>
          <cell r="I1569">
            <v>-2554161.3199999998</v>
          </cell>
          <cell r="J1569">
            <v>125433.66</v>
          </cell>
          <cell r="K1569">
            <v>5038910.22</v>
          </cell>
          <cell r="L1569">
            <v>583467.01</v>
          </cell>
          <cell r="M1569">
            <v>7227812.2400000002</v>
          </cell>
          <cell r="N1569">
            <v>1524.79</v>
          </cell>
          <cell r="O1569">
            <v>417244.39</v>
          </cell>
          <cell r="P1569">
            <v>2362255.88</v>
          </cell>
          <cell r="Q1569">
            <v>0</v>
          </cell>
          <cell r="R1569">
            <v>4917031.92</v>
          </cell>
          <cell r="S1569">
            <v>1876365.75</v>
          </cell>
          <cell r="T1569">
            <v>903244.68</v>
          </cell>
          <cell r="U1569">
            <v>771719.7</v>
          </cell>
          <cell r="V1569">
            <v>1494057.47</v>
          </cell>
          <cell r="W1569">
            <v>0</v>
          </cell>
          <cell r="X1569">
            <v>287.04000000000002</v>
          </cell>
          <cell r="Y1569">
            <v>-479807.02</v>
          </cell>
          <cell r="Z1569">
            <v>0</v>
          </cell>
          <cell r="AA1569">
            <v>-681094.64</v>
          </cell>
          <cell r="AB1569">
            <v>12835689.890000001</v>
          </cell>
          <cell r="AC1569">
            <v>0</v>
          </cell>
          <cell r="AD1569">
            <v>0</v>
          </cell>
          <cell r="AE1569">
            <v>0</v>
          </cell>
          <cell r="AF1569">
            <v>3141723.08</v>
          </cell>
          <cell r="AG1569">
            <v>0</v>
          </cell>
          <cell r="AH1569">
            <v>3446.83</v>
          </cell>
          <cell r="AI1569">
            <v>0</v>
          </cell>
          <cell r="AJ1569">
            <v>185578.37</v>
          </cell>
          <cell r="AK1569">
            <v>6229195.7699999996</v>
          </cell>
          <cell r="AL1569">
            <v>-129745.19</v>
          </cell>
          <cell r="AM1569">
            <v>0</v>
          </cell>
          <cell r="AN1569">
            <v>0</v>
          </cell>
          <cell r="AO1569">
            <v>11040138.82</v>
          </cell>
          <cell r="AP1569">
            <v>0</v>
          </cell>
          <cell r="AQ1569">
            <v>-8653979.5099999998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93270.73</v>
          </cell>
          <cell r="AW1569">
            <v>0</v>
          </cell>
          <cell r="AX1569">
            <v>0</v>
          </cell>
          <cell r="AY1569">
            <v>0</v>
          </cell>
          <cell r="AZ1569">
            <v>-845753.73</v>
          </cell>
          <cell r="BA1569">
            <v>0</v>
          </cell>
          <cell r="BB1569">
            <v>681380.93</v>
          </cell>
          <cell r="BC1569">
            <v>3024353.68</v>
          </cell>
          <cell r="BD1569">
            <v>0</v>
          </cell>
          <cell r="BE1569">
            <v>0</v>
          </cell>
          <cell r="BF1569">
            <v>0</v>
          </cell>
          <cell r="BG1569">
            <v>-420867.92</v>
          </cell>
          <cell r="BH1569">
            <v>0</v>
          </cell>
          <cell r="BI1569">
            <v>-985.25</v>
          </cell>
          <cell r="BJ1569">
            <v>561022.85</v>
          </cell>
          <cell r="BK1569">
            <v>0</v>
          </cell>
          <cell r="BL1569">
            <v>8589136.0500000007</v>
          </cell>
          <cell r="BM1569">
            <v>-3845655.11</v>
          </cell>
          <cell r="BN1569">
            <v>0</v>
          </cell>
          <cell r="BO1569">
            <v>-3058609.19</v>
          </cell>
          <cell r="BP1569">
            <v>0</v>
          </cell>
          <cell r="BQ1569">
            <v>-6002.53</v>
          </cell>
          <cell r="BR1569">
            <v>-47150.25</v>
          </cell>
          <cell r="BS1569">
            <v>0</v>
          </cell>
          <cell r="BT1569">
            <v>-111372.66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51269107.43</v>
          </cell>
          <cell r="CA1569">
            <v>0</v>
          </cell>
          <cell r="CB1569">
            <v>-2554161.3199999998</v>
          </cell>
          <cell r="CC1569">
            <v>125433.66</v>
          </cell>
          <cell r="CD1569">
            <v>5038910.22</v>
          </cell>
          <cell r="CE1569">
            <v>583467.01</v>
          </cell>
          <cell r="CF1569">
            <v>7227812.2400000002</v>
          </cell>
          <cell r="CG1569">
            <v>1524.79</v>
          </cell>
          <cell r="CH1569">
            <v>417244.39</v>
          </cell>
          <cell r="CI1569">
            <v>2362255.88</v>
          </cell>
          <cell r="CJ1569">
            <v>0</v>
          </cell>
          <cell r="CK1569">
            <v>4917031.92</v>
          </cell>
          <cell r="CL1569">
            <v>1876365.75</v>
          </cell>
          <cell r="CM1569">
            <v>903244.68</v>
          </cell>
          <cell r="CN1569">
            <v>771719.7</v>
          </cell>
          <cell r="CO1569">
            <v>1494057.47</v>
          </cell>
          <cell r="CP1569">
            <v>0</v>
          </cell>
          <cell r="CQ1569">
            <v>287.04000000000002</v>
          </cell>
          <cell r="CR1569">
            <v>-560735.68999999994</v>
          </cell>
          <cell r="CS1569">
            <v>0</v>
          </cell>
          <cell r="CT1569">
            <v>-673917.31</v>
          </cell>
          <cell r="CU1569">
            <v>5648732.0700000003</v>
          </cell>
          <cell r="CV1569">
            <v>0</v>
          </cell>
          <cell r="CW1569">
            <v>0</v>
          </cell>
          <cell r="CX1569">
            <v>0</v>
          </cell>
          <cell r="CY1569">
            <v>3024000.49</v>
          </cell>
          <cell r="CZ1569">
            <v>0</v>
          </cell>
          <cell r="DA1569">
            <v>1895.58</v>
          </cell>
          <cell r="DB1569">
            <v>0</v>
          </cell>
          <cell r="DC1569">
            <v>194204.38</v>
          </cell>
          <cell r="DD1569">
            <v>5662879.8600000003</v>
          </cell>
          <cell r="DE1569">
            <v>-69587.44</v>
          </cell>
          <cell r="DF1569">
            <v>0</v>
          </cell>
          <cell r="DG1569">
            <v>0</v>
          </cell>
          <cell r="DH1569">
            <v>11045186.949999999</v>
          </cell>
          <cell r="DI1569">
            <v>0</v>
          </cell>
          <cell r="DJ1569">
            <v>-9255140.4299999997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-787140.57</v>
          </cell>
          <cell r="DP1569">
            <v>0</v>
          </cell>
          <cell r="DQ1569">
            <v>0</v>
          </cell>
          <cell r="DR1569">
            <v>0</v>
          </cell>
          <cell r="DS1569">
            <v>-786794.18</v>
          </cell>
          <cell r="DT1569">
            <v>0</v>
          </cell>
          <cell r="DU1569">
            <v>525052.93999999994</v>
          </cell>
          <cell r="DV1569">
            <v>2565090.25</v>
          </cell>
          <cell r="DW1569">
            <v>0</v>
          </cell>
          <cell r="DX1569">
            <v>0</v>
          </cell>
          <cell r="DY1569">
            <v>0</v>
          </cell>
          <cell r="DZ1569">
            <v>-364988.19</v>
          </cell>
          <cell r="EA1569">
            <v>0</v>
          </cell>
          <cell r="EB1569">
            <v>-821.53</v>
          </cell>
          <cell r="EC1569">
            <v>342059.36</v>
          </cell>
          <cell r="ED1569">
            <v>0</v>
          </cell>
          <cell r="EE1569">
            <v>8304819.3300000001</v>
          </cell>
          <cell r="EF1569">
            <v>-5128857.24</v>
          </cell>
          <cell r="EG1569">
            <v>0</v>
          </cell>
          <cell r="EH1569">
            <v>-3054335.43</v>
          </cell>
          <cell r="EI1569">
            <v>0</v>
          </cell>
          <cell r="EJ1569">
            <v>-6002.53</v>
          </cell>
          <cell r="EK1569">
            <v>-43016.25</v>
          </cell>
          <cell r="EL1569">
            <v>0</v>
          </cell>
          <cell r="EM1569">
            <v>-120250.35</v>
          </cell>
          <cell r="EN1569">
            <v>0</v>
          </cell>
          <cell r="EO1569">
            <v>0</v>
          </cell>
          <cell r="EP1569">
            <v>0</v>
          </cell>
          <cell r="EQ1569">
            <v>0</v>
          </cell>
          <cell r="ER1569">
            <v>0</v>
          </cell>
          <cell r="ES1569">
            <v>39627527.5</v>
          </cell>
          <cell r="ET1569">
            <v>0</v>
          </cell>
          <cell r="EU1569">
            <v>0</v>
          </cell>
          <cell r="EV1569">
            <v>0</v>
          </cell>
          <cell r="EW1569">
            <v>0</v>
          </cell>
          <cell r="EX1569">
            <v>0</v>
          </cell>
          <cell r="EY1569">
            <v>0</v>
          </cell>
          <cell r="EZ1569">
            <v>0</v>
          </cell>
          <cell r="FA1569">
            <v>0</v>
          </cell>
          <cell r="FB1569">
            <v>0</v>
          </cell>
          <cell r="FC1569">
            <v>0</v>
          </cell>
          <cell r="FD1569">
            <v>0</v>
          </cell>
          <cell r="FE1569">
            <v>0</v>
          </cell>
          <cell r="FF1569">
            <v>0</v>
          </cell>
          <cell r="FG1569">
            <v>0</v>
          </cell>
          <cell r="FH1569">
            <v>0</v>
          </cell>
          <cell r="FI1569">
            <v>0</v>
          </cell>
          <cell r="FJ1569">
            <v>0</v>
          </cell>
          <cell r="FK1569">
            <v>80928.67</v>
          </cell>
          <cell r="FL1569">
            <v>0</v>
          </cell>
          <cell r="FM1569">
            <v>-7177.33</v>
          </cell>
          <cell r="FN1569">
            <v>7186957.8200000003</v>
          </cell>
          <cell r="FO1569">
            <v>0</v>
          </cell>
          <cell r="FP1569">
            <v>0</v>
          </cell>
          <cell r="FQ1569">
            <v>0</v>
          </cell>
          <cell r="FR1569">
            <v>117722.58999999901</v>
          </cell>
          <cell r="FS1569">
            <v>0</v>
          </cell>
          <cell r="FT1569">
            <v>1551.25</v>
          </cell>
          <cell r="FU1569">
            <v>0</v>
          </cell>
          <cell r="FV1569">
            <v>-8626.01</v>
          </cell>
          <cell r="FW1569">
            <v>566315.90999999898</v>
          </cell>
          <cell r="FX1569">
            <v>-60157.75</v>
          </cell>
          <cell r="FY1569">
            <v>0</v>
          </cell>
          <cell r="FZ1569">
            <v>0</v>
          </cell>
          <cell r="GA1569">
            <v>-5048.1300000009996</v>
          </cell>
          <cell r="GB1569">
            <v>0</v>
          </cell>
          <cell r="GC1569">
            <v>601160.92000000004</v>
          </cell>
          <cell r="GD1569">
            <v>0</v>
          </cell>
          <cell r="GE1569">
            <v>0</v>
          </cell>
          <cell r="GF1569">
            <v>0</v>
          </cell>
          <cell r="GG1569">
            <v>0</v>
          </cell>
          <cell r="GH1569">
            <v>880411.3</v>
          </cell>
        </row>
        <row r="1570">
          <cell r="H1570">
            <v>0</v>
          </cell>
          <cell r="I1570">
            <v>-16625</v>
          </cell>
          <cell r="J1570">
            <v>125433.66</v>
          </cell>
          <cell r="K1570">
            <v>5038910.22</v>
          </cell>
          <cell r="L1570">
            <v>-5848.8</v>
          </cell>
          <cell r="M1570">
            <v>7227812.2400000002</v>
          </cell>
          <cell r="N1570">
            <v>1524.79</v>
          </cell>
          <cell r="O1570">
            <v>417244.39</v>
          </cell>
          <cell r="P1570">
            <v>2362255.88</v>
          </cell>
          <cell r="Q1570">
            <v>0</v>
          </cell>
          <cell r="R1570">
            <v>4917031.92</v>
          </cell>
          <cell r="S1570">
            <v>1876365.75</v>
          </cell>
          <cell r="T1570">
            <v>903244.68</v>
          </cell>
          <cell r="U1570">
            <v>771719.7</v>
          </cell>
          <cell r="V1570">
            <v>1494057.47</v>
          </cell>
          <cell r="W1570">
            <v>0</v>
          </cell>
          <cell r="X1570">
            <v>287.04000000000002</v>
          </cell>
          <cell r="Y1570">
            <v>-479807.02</v>
          </cell>
          <cell r="Z1570">
            <v>0</v>
          </cell>
          <cell r="AA1570">
            <v>-681094.64</v>
          </cell>
          <cell r="AB1570">
            <v>12835689.890000001</v>
          </cell>
          <cell r="AC1570">
            <v>0</v>
          </cell>
          <cell r="AD1570">
            <v>0</v>
          </cell>
          <cell r="AE1570">
            <v>0</v>
          </cell>
          <cell r="AF1570">
            <v>3141723.08</v>
          </cell>
          <cell r="AG1570">
            <v>0</v>
          </cell>
          <cell r="AH1570">
            <v>3446.83</v>
          </cell>
          <cell r="AI1570">
            <v>1114787.79</v>
          </cell>
          <cell r="AJ1570">
            <v>185578.37</v>
          </cell>
          <cell r="AK1570">
            <v>6229195.7699999996</v>
          </cell>
          <cell r="AL1570">
            <v>-129745.19</v>
          </cell>
          <cell r="AM1570">
            <v>0</v>
          </cell>
          <cell r="AN1570">
            <v>0</v>
          </cell>
          <cell r="AO1570">
            <v>11040138.82</v>
          </cell>
          <cell r="AP1570">
            <v>0</v>
          </cell>
          <cell r="AQ1570">
            <v>-8653979.5099999998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93270.73</v>
          </cell>
          <cell r="AW1570">
            <v>0</v>
          </cell>
          <cell r="AX1570">
            <v>0</v>
          </cell>
          <cell r="AY1570">
            <v>0</v>
          </cell>
          <cell r="AZ1570">
            <v>-845753.73</v>
          </cell>
          <cell r="BA1570">
            <v>0</v>
          </cell>
          <cell r="BB1570">
            <v>681380.93</v>
          </cell>
          <cell r="BC1570">
            <v>3024353.68</v>
          </cell>
          <cell r="BD1570">
            <v>0</v>
          </cell>
          <cell r="BE1570">
            <v>0</v>
          </cell>
          <cell r="BF1570">
            <v>0</v>
          </cell>
          <cell r="BG1570">
            <v>-420867.92</v>
          </cell>
          <cell r="BH1570">
            <v>0</v>
          </cell>
          <cell r="BI1570">
            <v>202682.36</v>
          </cell>
          <cell r="BJ1570">
            <v>561022.85</v>
          </cell>
          <cell r="BK1570">
            <v>0</v>
          </cell>
          <cell r="BL1570">
            <v>8589136.0500000007</v>
          </cell>
          <cell r="BM1570">
            <v>-3845655.11</v>
          </cell>
          <cell r="BN1570">
            <v>0</v>
          </cell>
          <cell r="BO1570">
            <v>-3058609.19</v>
          </cell>
          <cell r="BP1570">
            <v>1294996.3500000001</v>
          </cell>
          <cell r="BQ1570">
            <v>-6002.53</v>
          </cell>
          <cell r="BR1570">
            <v>-13300</v>
          </cell>
          <cell r="BS1570">
            <v>0</v>
          </cell>
          <cell r="BT1570">
            <v>-111372.66</v>
          </cell>
          <cell r="BU1570">
            <v>-5184.78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51269107.43</v>
          </cell>
          <cell r="CA1570">
            <v>0</v>
          </cell>
          <cell r="CB1570">
            <v>-2554161.3199999998</v>
          </cell>
          <cell r="CC1570">
            <v>125433.66</v>
          </cell>
          <cell r="CD1570">
            <v>5038910.22</v>
          </cell>
          <cell r="CE1570">
            <v>583467.01</v>
          </cell>
          <cell r="CF1570">
            <v>7227812.2400000002</v>
          </cell>
          <cell r="CG1570">
            <v>1524.79</v>
          </cell>
          <cell r="CH1570">
            <v>417244.39</v>
          </cell>
          <cell r="CI1570">
            <v>2362255.88</v>
          </cell>
          <cell r="CJ1570">
            <v>0</v>
          </cell>
          <cell r="CK1570">
            <v>4917031.92</v>
          </cell>
          <cell r="CL1570">
            <v>1876365.75</v>
          </cell>
          <cell r="CM1570">
            <v>903244.68</v>
          </cell>
          <cell r="CN1570">
            <v>771719.7</v>
          </cell>
          <cell r="CO1570">
            <v>1494057.47</v>
          </cell>
          <cell r="CP1570">
            <v>0</v>
          </cell>
          <cell r="CQ1570">
            <v>287.04000000000002</v>
          </cell>
          <cell r="CR1570">
            <v>928262.64</v>
          </cell>
          <cell r="CS1570">
            <v>0</v>
          </cell>
          <cell r="CT1570">
            <v>-673917.31</v>
          </cell>
          <cell r="CU1570">
            <v>5648732.0700000003</v>
          </cell>
          <cell r="CV1570">
            <v>0</v>
          </cell>
          <cell r="CW1570">
            <v>0</v>
          </cell>
          <cell r="CX1570">
            <v>0</v>
          </cell>
          <cell r="CY1570">
            <v>3024000.49</v>
          </cell>
          <cell r="CZ1570">
            <v>0</v>
          </cell>
          <cell r="DA1570">
            <v>1895.58</v>
          </cell>
          <cell r="DB1570">
            <v>0</v>
          </cell>
          <cell r="DC1570">
            <v>194204.38</v>
          </cell>
          <cell r="DD1570">
            <v>5662879.8600000003</v>
          </cell>
          <cell r="DE1570">
            <v>-69587.44</v>
          </cell>
          <cell r="DF1570">
            <v>0</v>
          </cell>
          <cell r="DG1570">
            <v>0</v>
          </cell>
          <cell r="DH1570">
            <v>11045186.949999999</v>
          </cell>
          <cell r="DI1570">
            <v>0</v>
          </cell>
          <cell r="DJ1570">
            <v>-9255140.4299999997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-787140.57</v>
          </cell>
          <cell r="DP1570">
            <v>0</v>
          </cell>
          <cell r="DQ1570">
            <v>0</v>
          </cell>
          <cell r="DR1570">
            <v>171787.46</v>
          </cell>
          <cell r="DS1570">
            <v>-786794.18</v>
          </cell>
          <cell r="DT1570">
            <v>0</v>
          </cell>
          <cell r="DU1570">
            <v>525052.93999999994</v>
          </cell>
          <cell r="DV1570">
            <v>2565090.25</v>
          </cell>
          <cell r="DW1570">
            <v>0</v>
          </cell>
          <cell r="DX1570">
            <v>0</v>
          </cell>
          <cell r="DY1570">
            <v>1081565.32</v>
          </cell>
          <cell r="DZ1570">
            <v>-364988.19</v>
          </cell>
          <cell r="EA1570">
            <v>-3325</v>
          </cell>
          <cell r="EB1570">
            <v>-821.53</v>
          </cell>
          <cell r="EC1570">
            <v>342059.36</v>
          </cell>
          <cell r="ED1570">
            <v>-664.02</v>
          </cell>
          <cell r="EE1570">
            <v>8304819.3300000001</v>
          </cell>
          <cell r="EF1570">
            <v>-5128857.24</v>
          </cell>
          <cell r="EG1570">
            <v>0</v>
          </cell>
          <cell r="EH1570">
            <v>-3054335.43</v>
          </cell>
          <cell r="EI1570">
            <v>0</v>
          </cell>
          <cell r="EJ1570">
            <v>-6002.53</v>
          </cell>
          <cell r="EK1570">
            <v>-43016.25</v>
          </cell>
          <cell r="EL1570">
            <v>0</v>
          </cell>
          <cell r="EM1570">
            <v>-120250.35</v>
          </cell>
          <cell r="EN1570">
            <v>0</v>
          </cell>
          <cell r="EO1570">
            <v>0</v>
          </cell>
          <cell r="EP1570">
            <v>0</v>
          </cell>
          <cell r="EQ1570">
            <v>0</v>
          </cell>
          <cell r="ER1570">
            <v>0</v>
          </cell>
          <cell r="ES1570">
            <v>39627527.5</v>
          </cell>
          <cell r="ET1570">
            <v>0</v>
          </cell>
          <cell r="EU1570">
            <v>0</v>
          </cell>
          <cell r="EV1570">
            <v>0</v>
          </cell>
          <cell r="EW1570">
            <v>0</v>
          </cell>
          <cell r="EX1570">
            <v>0</v>
          </cell>
          <cell r="EY1570">
            <v>0</v>
          </cell>
          <cell r="EZ1570">
            <v>0</v>
          </cell>
          <cell r="FA1570">
            <v>186525.15</v>
          </cell>
          <cell r="FB1570">
            <v>0</v>
          </cell>
          <cell r="FC1570">
            <v>0</v>
          </cell>
          <cell r="FD1570">
            <v>0</v>
          </cell>
          <cell r="FE1570">
            <v>0</v>
          </cell>
          <cell r="FF1570">
            <v>0</v>
          </cell>
          <cell r="FG1570">
            <v>0</v>
          </cell>
          <cell r="FH1570">
            <v>0</v>
          </cell>
          <cell r="FI1570">
            <v>0</v>
          </cell>
          <cell r="FJ1570">
            <v>0</v>
          </cell>
          <cell r="FK1570">
            <v>80928.67</v>
          </cell>
          <cell r="FL1570">
            <v>0</v>
          </cell>
          <cell r="FM1570">
            <v>-7177.33</v>
          </cell>
          <cell r="FN1570">
            <v>7186957.8200000003</v>
          </cell>
          <cell r="FO1570">
            <v>0</v>
          </cell>
          <cell r="FP1570">
            <v>0</v>
          </cell>
          <cell r="FQ1570">
            <v>0</v>
          </cell>
          <cell r="FR1570">
            <v>117722.58999999901</v>
          </cell>
          <cell r="FS1570">
            <v>0</v>
          </cell>
          <cell r="FT1570">
            <v>1551.25</v>
          </cell>
          <cell r="FU1570">
            <v>0</v>
          </cell>
          <cell r="FV1570">
            <v>-8626.01</v>
          </cell>
          <cell r="FW1570">
            <v>566315.90999999898</v>
          </cell>
          <cell r="FX1570">
            <v>-60157.75</v>
          </cell>
          <cell r="FY1570">
            <v>0</v>
          </cell>
          <cell r="FZ1570">
            <v>0</v>
          </cell>
          <cell r="GA1570">
            <v>30894.9</v>
          </cell>
          <cell r="GB1570">
            <v>0</v>
          </cell>
          <cell r="GC1570">
            <v>601160.92000000004</v>
          </cell>
          <cell r="GD1570">
            <v>0</v>
          </cell>
          <cell r="GE1570">
            <v>0</v>
          </cell>
          <cell r="GF1570">
            <v>0</v>
          </cell>
          <cell r="GG1570">
            <v>0</v>
          </cell>
          <cell r="GH1570">
            <v>213431.03</v>
          </cell>
        </row>
        <row r="1571">
          <cell r="H1571">
            <v>0</v>
          </cell>
          <cell r="I1571">
            <v>207399.15</v>
          </cell>
          <cell r="J1571">
            <v>229284.13</v>
          </cell>
          <cell r="K1571">
            <v>1860417.71</v>
          </cell>
          <cell r="L1571">
            <v>583467.01</v>
          </cell>
          <cell r="M1571">
            <v>3104444.83</v>
          </cell>
          <cell r="N1571">
            <v>1524.79</v>
          </cell>
          <cell r="O1571">
            <v>417244.39</v>
          </cell>
          <cell r="P1571">
            <v>1302961.05</v>
          </cell>
          <cell r="Q1571">
            <v>0</v>
          </cell>
          <cell r="R1571">
            <v>3803599.58</v>
          </cell>
          <cell r="S1571">
            <v>1465051.15</v>
          </cell>
          <cell r="T1571">
            <v>671052.18000000005</v>
          </cell>
          <cell r="U1571">
            <v>661613.80000000005</v>
          </cell>
          <cell r="V1571">
            <v>1363108.79</v>
          </cell>
          <cell r="W1571">
            <v>0</v>
          </cell>
          <cell r="X1571">
            <v>287.04000000000002</v>
          </cell>
          <cell r="Y1571">
            <v>-312659.23</v>
          </cell>
          <cell r="Z1571">
            <v>0</v>
          </cell>
          <cell r="AA1571">
            <v>-454986.23999999999</v>
          </cell>
          <cell r="AB1571">
            <v>-229366.62</v>
          </cell>
          <cell r="AC1571">
            <v>0</v>
          </cell>
          <cell r="AD1571">
            <v>0</v>
          </cell>
          <cell r="AE1571">
            <v>0</v>
          </cell>
          <cell r="AF1571">
            <v>603545.61</v>
          </cell>
          <cell r="AG1571">
            <v>0</v>
          </cell>
          <cell r="AH1571">
            <v>0</v>
          </cell>
          <cell r="AI1571">
            <v>0</v>
          </cell>
          <cell r="AJ1571">
            <v>-176731.73</v>
          </cell>
          <cell r="AK1571">
            <v>0</v>
          </cell>
          <cell r="AL1571">
            <v>-129745.19</v>
          </cell>
          <cell r="AM1571">
            <v>0</v>
          </cell>
          <cell r="AN1571">
            <v>0</v>
          </cell>
          <cell r="AO1571">
            <v>368285.71</v>
          </cell>
          <cell r="AP1571">
            <v>0</v>
          </cell>
          <cell r="AQ1571">
            <v>-322612.31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-615627.64</v>
          </cell>
          <cell r="AW1571">
            <v>0</v>
          </cell>
          <cell r="AX1571">
            <v>0</v>
          </cell>
          <cell r="AY1571">
            <v>0</v>
          </cell>
          <cell r="AZ1571">
            <v>-15689.3</v>
          </cell>
          <cell r="BA1571">
            <v>0</v>
          </cell>
          <cell r="BB1571">
            <v>-250968.7</v>
          </cell>
          <cell r="BC1571">
            <v>578188.12</v>
          </cell>
          <cell r="BD1571">
            <v>0</v>
          </cell>
          <cell r="BE1571">
            <v>0</v>
          </cell>
          <cell r="BF1571">
            <v>0</v>
          </cell>
          <cell r="BG1571">
            <v>100038.01</v>
          </cell>
          <cell r="BH1571">
            <v>0</v>
          </cell>
          <cell r="BI1571">
            <v>-985.25</v>
          </cell>
          <cell r="BJ1571">
            <v>288476.32</v>
          </cell>
          <cell r="BK1571">
            <v>0</v>
          </cell>
          <cell r="BL1571">
            <v>-2505731.64</v>
          </cell>
          <cell r="BM1571">
            <v>1903476.23</v>
          </cell>
          <cell r="BN1571">
            <v>0</v>
          </cell>
          <cell r="BO1571">
            <v>-2963530.26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-40034.959999999999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11494796.529999999</v>
          </cell>
          <cell r="CA1571">
            <v>0</v>
          </cell>
          <cell r="CB1571">
            <v>207399.15</v>
          </cell>
          <cell r="CC1571">
            <v>229284.13</v>
          </cell>
          <cell r="CD1571">
            <v>1860417.71</v>
          </cell>
          <cell r="CE1571">
            <v>583467.01</v>
          </cell>
          <cell r="CF1571">
            <v>3104444.83</v>
          </cell>
          <cell r="CG1571">
            <v>1524.79</v>
          </cell>
          <cell r="CH1571">
            <v>417244.39</v>
          </cell>
          <cell r="CI1571">
            <v>1302961.05</v>
          </cell>
          <cell r="CJ1571">
            <v>0</v>
          </cell>
          <cell r="CK1571">
            <v>3803599.58</v>
          </cell>
          <cell r="CL1571">
            <v>1465051.15</v>
          </cell>
          <cell r="CM1571">
            <v>671052.18000000005</v>
          </cell>
          <cell r="CN1571">
            <v>661613.80000000005</v>
          </cell>
          <cell r="CO1571">
            <v>1363108.79</v>
          </cell>
          <cell r="CP1571">
            <v>0</v>
          </cell>
          <cell r="CQ1571">
            <v>287.04000000000002</v>
          </cell>
          <cell r="CR1571">
            <v>-305016.59000000003</v>
          </cell>
          <cell r="CS1571">
            <v>0</v>
          </cell>
          <cell r="CT1571">
            <v>-473101.29</v>
          </cell>
          <cell r="CU1571">
            <v>-336499.22</v>
          </cell>
          <cell r="CV1571">
            <v>0</v>
          </cell>
          <cell r="CW1571">
            <v>0</v>
          </cell>
          <cell r="CX1571">
            <v>0</v>
          </cell>
          <cell r="CY1571">
            <v>711068.18</v>
          </cell>
          <cell r="CZ1571">
            <v>0</v>
          </cell>
          <cell r="DA1571">
            <v>0</v>
          </cell>
          <cell r="DB1571">
            <v>0</v>
          </cell>
          <cell r="DC1571">
            <v>-169541.14</v>
          </cell>
          <cell r="DD1571">
            <v>0</v>
          </cell>
          <cell r="DE1571">
            <v>-69587.44</v>
          </cell>
          <cell r="DF1571">
            <v>0</v>
          </cell>
          <cell r="DG1571">
            <v>0</v>
          </cell>
          <cell r="DH1571">
            <v>368285.71</v>
          </cell>
          <cell r="DI1571">
            <v>0</v>
          </cell>
          <cell r="DJ1571">
            <v>-353459.08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-672887.13</v>
          </cell>
          <cell r="DP1571">
            <v>0</v>
          </cell>
          <cell r="DQ1571">
            <v>0</v>
          </cell>
          <cell r="DR1571">
            <v>0</v>
          </cell>
          <cell r="DS1571">
            <v>-15689.3</v>
          </cell>
          <cell r="DT1571">
            <v>0</v>
          </cell>
          <cell r="DU1571">
            <v>-251675.65</v>
          </cell>
          <cell r="DV1571">
            <v>502926.61</v>
          </cell>
          <cell r="DW1571">
            <v>0</v>
          </cell>
          <cell r="DX1571">
            <v>0</v>
          </cell>
          <cell r="DY1571">
            <v>0</v>
          </cell>
          <cell r="DZ1571">
            <v>98789.54</v>
          </cell>
          <cell r="EA1571">
            <v>0</v>
          </cell>
          <cell r="EB1571">
            <v>-821.53</v>
          </cell>
          <cell r="EC1571">
            <v>261684.07</v>
          </cell>
          <cell r="ED1571">
            <v>0</v>
          </cell>
          <cell r="EE1571">
            <v>-1049509.1299999999</v>
          </cell>
          <cell r="EF1571">
            <v>65953.19</v>
          </cell>
          <cell r="EG1571">
            <v>0</v>
          </cell>
          <cell r="EH1571">
            <v>-2962879.78</v>
          </cell>
          <cell r="EI1571">
            <v>0</v>
          </cell>
          <cell r="EJ1571">
            <v>0</v>
          </cell>
          <cell r="EK1571">
            <v>0</v>
          </cell>
          <cell r="EL1571">
            <v>0</v>
          </cell>
          <cell r="EM1571">
            <v>-39555.68</v>
          </cell>
          <cell r="EN1571">
            <v>0</v>
          </cell>
          <cell r="EO1571">
            <v>0</v>
          </cell>
          <cell r="EP1571">
            <v>0</v>
          </cell>
          <cell r="EQ1571">
            <v>0</v>
          </cell>
          <cell r="ER1571">
            <v>0</v>
          </cell>
          <cell r="ES1571">
            <v>10979939.939999999</v>
          </cell>
          <cell r="ET1571">
            <v>0</v>
          </cell>
          <cell r="EU1571">
            <v>0</v>
          </cell>
          <cell r="EV1571">
            <v>0</v>
          </cell>
          <cell r="EW1571">
            <v>0</v>
          </cell>
          <cell r="EX1571">
            <v>0</v>
          </cell>
          <cell r="EY1571">
            <v>0</v>
          </cell>
          <cell r="EZ1571">
            <v>0</v>
          </cell>
          <cell r="FA1571">
            <v>0</v>
          </cell>
          <cell r="FB1571">
            <v>0</v>
          </cell>
          <cell r="FC1571">
            <v>0</v>
          </cell>
          <cell r="FD1571">
            <v>0</v>
          </cell>
          <cell r="FE1571">
            <v>0</v>
          </cell>
          <cell r="FF1571">
            <v>0</v>
          </cell>
          <cell r="FG1571">
            <v>0</v>
          </cell>
          <cell r="FH1571">
            <v>0</v>
          </cell>
          <cell r="FI1571">
            <v>0</v>
          </cell>
          <cell r="FJ1571">
            <v>0</v>
          </cell>
          <cell r="FK1571">
            <v>-7642.64</v>
          </cell>
          <cell r="FL1571">
            <v>0</v>
          </cell>
          <cell r="FM1571">
            <v>18115.05</v>
          </cell>
          <cell r="FN1571">
            <v>107132.6</v>
          </cell>
          <cell r="FO1571">
            <v>0</v>
          </cell>
          <cell r="FP1571">
            <v>0</v>
          </cell>
          <cell r="FQ1571">
            <v>0</v>
          </cell>
          <cell r="FR1571">
            <v>-107522.57</v>
          </cell>
          <cell r="FS1571">
            <v>0</v>
          </cell>
          <cell r="FT1571">
            <v>0</v>
          </cell>
          <cell r="FU1571">
            <v>0</v>
          </cell>
          <cell r="FV1571">
            <v>-7190.59</v>
          </cell>
          <cell r="FW1571">
            <v>0</v>
          </cell>
          <cell r="FX1571">
            <v>-60157.75</v>
          </cell>
          <cell r="FY1571">
            <v>0</v>
          </cell>
          <cell r="FZ1571">
            <v>0</v>
          </cell>
          <cell r="GA1571">
            <v>0</v>
          </cell>
          <cell r="GB1571">
            <v>0</v>
          </cell>
          <cell r="GC1571">
            <v>30846.77</v>
          </cell>
          <cell r="GD1571">
            <v>0</v>
          </cell>
          <cell r="GE1571">
            <v>0</v>
          </cell>
          <cell r="GF1571">
            <v>0</v>
          </cell>
          <cell r="GG1571">
            <v>0</v>
          </cell>
          <cell r="GH1571">
            <v>57259.49</v>
          </cell>
        </row>
        <row r="1572">
          <cell r="H1572">
            <v>0</v>
          </cell>
          <cell r="I1572">
            <v>207399.15</v>
          </cell>
          <cell r="J1572">
            <v>229284.13</v>
          </cell>
          <cell r="K1572">
            <v>1860417.71</v>
          </cell>
          <cell r="L1572">
            <v>583467.01</v>
          </cell>
          <cell r="M1572">
            <v>3104444.83</v>
          </cell>
          <cell r="N1572">
            <v>1524.79</v>
          </cell>
          <cell r="O1572">
            <v>417244.39</v>
          </cell>
          <cell r="P1572">
            <v>1302961.05</v>
          </cell>
          <cell r="Q1572">
            <v>0</v>
          </cell>
          <cell r="R1572">
            <v>3803599.58</v>
          </cell>
          <cell r="S1572">
            <v>1465051.15</v>
          </cell>
          <cell r="T1572">
            <v>671052.18000000005</v>
          </cell>
          <cell r="U1572">
            <v>661613.80000000005</v>
          </cell>
          <cell r="V1572">
            <v>1363108.79</v>
          </cell>
          <cell r="W1572">
            <v>0</v>
          </cell>
          <cell r="X1572">
            <v>287.04000000000002</v>
          </cell>
          <cell r="Y1572">
            <v>-312659.23</v>
          </cell>
          <cell r="Z1572">
            <v>0</v>
          </cell>
          <cell r="AA1572">
            <v>-454289.09</v>
          </cell>
          <cell r="AB1572">
            <v>-229366.62</v>
          </cell>
          <cell r="AC1572">
            <v>0</v>
          </cell>
          <cell r="AD1572">
            <v>0</v>
          </cell>
          <cell r="AE1572">
            <v>0</v>
          </cell>
          <cell r="AF1572">
            <v>603545.61</v>
          </cell>
          <cell r="AG1572">
            <v>0</v>
          </cell>
          <cell r="AH1572">
            <v>0</v>
          </cell>
          <cell r="AI1572">
            <v>0</v>
          </cell>
          <cell r="AJ1572">
            <v>-176731.73</v>
          </cell>
          <cell r="AK1572">
            <v>0</v>
          </cell>
          <cell r="AL1572">
            <v>-129745.19</v>
          </cell>
          <cell r="AM1572">
            <v>0</v>
          </cell>
          <cell r="AN1572">
            <v>0</v>
          </cell>
          <cell r="AO1572">
            <v>368285.71</v>
          </cell>
          <cell r="AP1572">
            <v>0</v>
          </cell>
          <cell r="AQ1572">
            <v>-322612.31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-616154.57999999996</v>
          </cell>
          <cell r="AW1572">
            <v>0</v>
          </cell>
          <cell r="AX1572">
            <v>0</v>
          </cell>
          <cell r="AY1572">
            <v>0</v>
          </cell>
          <cell r="AZ1572">
            <v>-19980.09</v>
          </cell>
          <cell r="BA1572">
            <v>0</v>
          </cell>
          <cell r="BB1572">
            <v>-250968.7</v>
          </cell>
          <cell r="BC1572">
            <v>556193.49</v>
          </cell>
          <cell r="BD1572">
            <v>0</v>
          </cell>
          <cell r="BE1572">
            <v>0</v>
          </cell>
          <cell r="BF1572">
            <v>0</v>
          </cell>
          <cell r="BG1572">
            <v>9299.6</v>
          </cell>
          <cell r="BH1572">
            <v>0</v>
          </cell>
          <cell r="BI1572">
            <v>0</v>
          </cell>
          <cell r="BJ1572">
            <v>288476.32</v>
          </cell>
          <cell r="BK1572">
            <v>0</v>
          </cell>
          <cell r="BL1572">
            <v>-2507178.7200000002</v>
          </cell>
          <cell r="BM1572">
            <v>1903476.23</v>
          </cell>
          <cell r="BN1572">
            <v>0</v>
          </cell>
          <cell r="BO1572">
            <v>-2963530.26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-40063.75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11377452.289999999</v>
          </cell>
          <cell r="CA1572">
            <v>0</v>
          </cell>
          <cell r="CB1572">
            <v>207399.15</v>
          </cell>
          <cell r="CC1572">
            <v>229284.13</v>
          </cell>
          <cell r="CD1572">
            <v>1860417.71</v>
          </cell>
          <cell r="CE1572">
            <v>583467.01</v>
          </cell>
          <cell r="CF1572">
            <v>3104444.83</v>
          </cell>
          <cell r="CG1572">
            <v>1524.79</v>
          </cell>
          <cell r="CH1572">
            <v>417244.39</v>
          </cell>
          <cell r="CI1572">
            <v>1302961.05</v>
          </cell>
          <cell r="CJ1572">
            <v>0</v>
          </cell>
          <cell r="CK1572">
            <v>3803599.58</v>
          </cell>
          <cell r="CL1572">
            <v>1465051.15</v>
          </cell>
          <cell r="CM1572">
            <v>671052.18000000005</v>
          </cell>
          <cell r="CN1572">
            <v>661613.80000000005</v>
          </cell>
          <cell r="CO1572">
            <v>1363108.79</v>
          </cell>
          <cell r="CP1572">
            <v>0</v>
          </cell>
          <cell r="CQ1572">
            <v>287.04000000000002</v>
          </cell>
          <cell r="CR1572">
            <v>-305016.59000000003</v>
          </cell>
          <cell r="CS1572">
            <v>0</v>
          </cell>
          <cell r="CT1572">
            <v>-472376.61</v>
          </cell>
          <cell r="CU1572">
            <v>-336499.22</v>
          </cell>
          <cell r="CV1572">
            <v>0</v>
          </cell>
          <cell r="CW1572">
            <v>0</v>
          </cell>
          <cell r="CX1572">
            <v>0</v>
          </cell>
          <cell r="CY1572">
            <v>711068.18</v>
          </cell>
          <cell r="CZ1572">
            <v>0</v>
          </cell>
          <cell r="DA1572">
            <v>0</v>
          </cell>
          <cell r="DB1572">
            <v>0</v>
          </cell>
          <cell r="DC1572">
            <v>-169541.14</v>
          </cell>
          <cell r="DD1572">
            <v>0</v>
          </cell>
          <cell r="DE1572">
            <v>-69587.44</v>
          </cell>
          <cell r="DF1572">
            <v>0</v>
          </cell>
          <cell r="DG1572">
            <v>0</v>
          </cell>
          <cell r="DH1572">
            <v>368285.71</v>
          </cell>
          <cell r="DI1572">
            <v>0</v>
          </cell>
          <cell r="DJ1572">
            <v>-353459.08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-673446.27</v>
          </cell>
          <cell r="DP1572">
            <v>0</v>
          </cell>
          <cell r="DQ1572">
            <v>0</v>
          </cell>
          <cell r="DR1572">
            <v>0</v>
          </cell>
          <cell r="DS1572">
            <v>-19980.09</v>
          </cell>
          <cell r="DT1572">
            <v>0</v>
          </cell>
          <cell r="DU1572">
            <v>-251675.65</v>
          </cell>
          <cell r="DV1572">
            <v>484026.34</v>
          </cell>
          <cell r="DW1572">
            <v>0</v>
          </cell>
          <cell r="DX1572">
            <v>0</v>
          </cell>
          <cell r="DY1572">
            <v>0</v>
          </cell>
          <cell r="DZ1572">
            <v>8051.13</v>
          </cell>
          <cell r="EA1572">
            <v>0</v>
          </cell>
          <cell r="EB1572">
            <v>0</v>
          </cell>
          <cell r="EC1572">
            <v>261684.07</v>
          </cell>
          <cell r="ED1572">
            <v>0</v>
          </cell>
          <cell r="EE1572">
            <v>-1044977.32</v>
          </cell>
          <cell r="EF1572">
            <v>65953.19</v>
          </cell>
          <cell r="EG1572">
            <v>0</v>
          </cell>
          <cell r="EH1572">
            <v>-2962879.78</v>
          </cell>
          <cell r="EI1572">
            <v>0</v>
          </cell>
          <cell r="EJ1572">
            <v>0</v>
          </cell>
          <cell r="EK1572">
            <v>0</v>
          </cell>
          <cell r="EL1572">
            <v>0</v>
          </cell>
          <cell r="EM1572">
            <v>-39531.480000000003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10871553.550000001</v>
          </cell>
          <cell r="ET1572">
            <v>0</v>
          </cell>
          <cell r="EU1572">
            <v>0</v>
          </cell>
          <cell r="EV1572">
            <v>0</v>
          </cell>
          <cell r="EW1572">
            <v>0</v>
          </cell>
          <cell r="EX1572">
            <v>0</v>
          </cell>
          <cell r="EY1572">
            <v>0</v>
          </cell>
          <cell r="EZ1572">
            <v>0</v>
          </cell>
          <cell r="FA1572">
            <v>0</v>
          </cell>
          <cell r="FB1572">
            <v>0</v>
          </cell>
          <cell r="FC1572">
            <v>0</v>
          </cell>
          <cell r="FD1572">
            <v>0</v>
          </cell>
          <cell r="FE1572">
            <v>0</v>
          </cell>
          <cell r="FF1572">
            <v>0</v>
          </cell>
          <cell r="FG1572">
            <v>0</v>
          </cell>
          <cell r="FH1572">
            <v>0</v>
          </cell>
          <cell r="FI1572">
            <v>0</v>
          </cell>
          <cell r="FJ1572">
            <v>0</v>
          </cell>
          <cell r="FK1572">
            <v>-7642.64</v>
          </cell>
          <cell r="FL1572">
            <v>0</v>
          </cell>
          <cell r="FM1572">
            <v>18087.52</v>
          </cell>
          <cell r="FN1572">
            <v>107132.6</v>
          </cell>
          <cell r="FO1572">
            <v>0</v>
          </cell>
          <cell r="FP1572">
            <v>0</v>
          </cell>
          <cell r="FQ1572">
            <v>0</v>
          </cell>
          <cell r="FR1572">
            <v>-107522.57</v>
          </cell>
          <cell r="FS1572">
            <v>0</v>
          </cell>
          <cell r="FT1572">
            <v>0</v>
          </cell>
          <cell r="FU1572">
            <v>0</v>
          </cell>
          <cell r="FV1572">
            <v>-7190.59</v>
          </cell>
          <cell r="FW1572">
            <v>0</v>
          </cell>
          <cell r="FX1572">
            <v>-60157.75</v>
          </cell>
          <cell r="FY1572">
            <v>0</v>
          </cell>
          <cell r="FZ1572">
            <v>0</v>
          </cell>
          <cell r="GA1572">
            <v>0</v>
          </cell>
          <cell r="GB1572">
            <v>0</v>
          </cell>
          <cell r="GC1572">
            <v>30846.77</v>
          </cell>
          <cell r="GD1572">
            <v>0</v>
          </cell>
          <cell r="GE1572">
            <v>0</v>
          </cell>
          <cell r="GF1572">
            <v>0</v>
          </cell>
          <cell r="GG1572">
            <v>0</v>
          </cell>
          <cell r="GH1572">
            <v>57291.69</v>
          </cell>
        </row>
        <row r="1573">
          <cell r="H1573">
            <v>98777.07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397623.2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63756.27</v>
          </cell>
          <cell r="X1573">
            <v>0</v>
          </cell>
          <cell r="Y1573">
            <v>0</v>
          </cell>
          <cell r="Z1573">
            <v>0</v>
          </cell>
          <cell r="AA1573">
            <v>-697.15</v>
          </cell>
          <cell r="AB1573">
            <v>0</v>
          </cell>
          <cell r="AC1573">
            <v>206860.4</v>
          </cell>
          <cell r="AD1573">
            <v>0</v>
          </cell>
          <cell r="AE1573">
            <v>-14247</v>
          </cell>
          <cell r="AF1573">
            <v>0</v>
          </cell>
          <cell r="AG1573">
            <v>0</v>
          </cell>
          <cell r="AH1573">
            <v>0</v>
          </cell>
          <cell r="AI1573">
            <v>-98777.07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-63756.27</v>
          </cell>
          <cell r="AX1573">
            <v>0</v>
          </cell>
          <cell r="AY1573">
            <v>0</v>
          </cell>
          <cell r="AZ1573">
            <v>-203726.32</v>
          </cell>
          <cell r="BA1573">
            <v>0</v>
          </cell>
          <cell r="BB1573">
            <v>21971.94</v>
          </cell>
          <cell r="BC1573">
            <v>-397598.85</v>
          </cell>
          <cell r="BD1573">
            <v>0</v>
          </cell>
          <cell r="BE1573">
            <v>0</v>
          </cell>
          <cell r="BF1573">
            <v>98964.61</v>
          </cell>
          <cell r="BG1573">
            <v>-98964.61</v>
          </cell>
          <cell r="BH1573">
            <v>0</v>
          </cell>
          <cell r="BI1573">
            <v>-21971.94</v>
          </cell>
          <cell r="BJ1573">
            <v>-3134.08</v>
          </cell>
          <cell r="BK1573">
            <v>0</v>
          </cell>
          <cell r="BL1573">
            <v>0</v>
          </cell>
          <cell r="BM1573">
            <v>0</v>
          </cell>
          <cell r="BN1573">
            <v>14247</v>
          </cell>
          <cell r="BO1573">
            <v>0</v>
          </cell>
          <cell r="BP1573">
            <v>24.35</v>
          </cell>
          <cell r="BQ1573">
            <v>98777.07</v>
          </cell>
          <cell r="BR1573">
            <v>0</v>
          </cell>
          <cell r="BS1573">
            <v>0</v>
          </cell>
          <cell r="BT1573">
            <v>28.79</v>
          </cell>
          <cell r="BU1573">
            <v>0</v>
          </cell>
          <cell r="BV1573">
            <v>397623.2</v>
          </cell>
          <cell r="BW1573">
            <v>0</v>
          </cell>
          <cell r="BX1573">
            <v>0</v>
          </cell>
          <cell r="BY1573">
            <v>0</v>
          </cell>
          <cell r="BZ1573">
            <v>24147.24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63756.27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206860.4</v>
          </cell>
          <cell r="CM1573">
            <v>0</v>
          </cell>
          <cell r="CN1573">
            <v>-14247</v>
          </cell>
          <cell r="CO1573">
            <v>0</v>
          </cell>
          <cell r="CP1573">
            <v>0</v>
          </cell>
          <cell r="CQ1573">
            <v>0</v>
          </cell>
          <cell r="CR1573">
            <v>-98777.07</v>
          </cell>
          <cell r="CS1573">
            <v>0</v>
          </cell>
          <cell r="CT1573">
            <v>-724.68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-63756.27</v>
          </cell>
          <cell r="DG1573">
            <v>0</v>
          </cell>
          <cell r="DH1573">
            <v>0</v>
          </cell>
          <cell r="DI1573">
            <v>-203726.32</v>
          </cell>
          <cell r="DJ1573">
            <v>0</v>
          </cell>
          <cell r="DK1573">
            <v>21971.94</v>
          </cell>
          <cell r="DL1573">
            <v>-397598.85</v>
          </cell>
          <cell r="DM1573">
            <v>0</v>
          </cell>
          <cell r="DN1573">
            <v>0</v>
          </cell>
          <cell r="DO1573">
            <v>98964.61</v>
          </cell>
          <cell r="DP1573">
            <v>-98964.61</v>
          </cell>
          <cell r="DQ1573">
            <v>0</v>
          </cell>
          <cell r="DR1573">
            <v>-21971.94</v>
          </cell>
          <cell r="DS1573">
            <v>-3134.08</v>
          </cell>
          <cell r="DT1573">
            <v>0</v>
          </cell>
          <cell r="DU1573">
            <v>0</v>
          </cell>
          <cell r="DV1573">
            <v>21364.46</v>
          </cell>
          <cell r="DW1573">
            <v>14247</v>
          </cell>
          <cell r="DX1573">
            <v>0</v>
          </cell>
          <cell r="DY1573">
            <v>24.35</v>
          </cell>
          <cell r="DZ1573">
            <v>0</v>
          </cell>
          <cell r="EA1573">
            <v>0</v>
          </cell>
          <cell r="EB1573">
            <v>-821.53</v>
          </cell>
          <cell r="EC1573">
            <v>0</v>
          </cell>
          <cell r="ED1573">
            <v>0</v>
          </cell>
          <cell r="EE1573">
            <v>0</v>
          </cell>
          <cell r="EF1573">
            <v>0</v>
          </cell>
          <cell r="EG1573">
            <v>0</v>
          </cell>
          <cell r="EH1573">
            <v>0</v>
          </cell>
          <cell r="EI1573">
            <v>0</v>
          </cell>
          <cell r="EJ1573">
            <v>0</v>
          </cell>
          <cell r="EK1573">
            <v>0</v>
          </cell>
          <cell r="EL1573">
            <v>0</v>
          </cell>
          <cell r="EM1573">
            <v>-24.2</v>
          </cell>
          <cell r="EN1573">
            <v>0</v>
          </cell>
          <cell r="EO1573">
            <v>0</v>
          </cell>
          <cell r="EP1573">
            <v>0</v>
          </cell>
          <cell r="EQ1573">
            <v>0</v>
          </cell>
          <cell r="ER1573">
            <v>0</v>
          </cell>
          <cell r="ES1573">
            <v>19794.05</v>
          </cell>
          <cell r="ET1573">
            <v>0</v>
          </cell>
          <cell r="EU1573">
            <v>0</v>
          </cell>
          <cell r="EV1573">
            <v>0</v>
          </cell>
          <cell r="EW1573">
            <v>0</v>
          </cell>
          <cell r="EX1573">
            <v>0</v>
          </cell>
          <cell r="EY1573">
            <v>0</v>
          </cell>
          <cell r="EZ1573">
            <v>0</v>
          </cell>
          <cell r="FA1573">
            <v>0</v>
          </cell>
          <cell r="FB1573">
            <v>0</v>
          </cell>
          <cell r="FC1573">
            <v>0</v>
          </cell>
          <cell r="FD1573">
            <v>0</v>
          </cell>
          <cell r="FE1573">
            <v>0</v>
          </cell>
          <cell r="FF1573">
            <v>0</v>
          </cell>
          <cell r="FG1573">
            <v>0</v>
          </cell>
          <cell r="FH1573">
            <v>0</v>
          </cell>
          <cell r="FI1573">
            <v>0</v>
          </cell>
          <cell r="FJ1573">
            <v>0</v>
          </cell>
          <cell r="FK1573">
            <v>0</v>
          </cell>
          <cell r="FL1573">
            <v>0</v>
          </cell>
          <cell r="FM1573">
            <v>27.53</v>
          </cell>
          <cell r="FN1573">
            <v>0</v>
          </cell>
          <cell r="FO1573">
            <v>0</v>
          </cell>
          <cell r="FP1573">
            <v>0</v>
          </cell>
          <cell r="FQ1573">
            <v>0</v>
          </cell>
          <cell r="FR1573">
            <v>0</v>
          </cell>
          <cell r="FS1573">
            <v>0</v>
          </cell>
          <cell r="FT1573">
            <v>0</v>
          </cell>
          <cell r="FU1573">
            <v>0</v>
          </cell>
          <cell r="FV1573">
            <v>0</v>
          </cell>
          <cell r="FW1573">
            <v>0</v>
          </cell>
          <cell r="FX1573">
            <v>0</v>
          </cell>
          <cell r="FY1573">
            <v>0</v>
          </cell>
          <cell r="FZ1573">
            <v>0</v>
          </cell>
          <cell r="GA1573">
            <v>0</v>
          </cell>
          <cell r="GB1573">
            <v>0</v>
          </cell>
          <cell r="GC1573">
            <v>0</v>
          </cell>
          <cell r="GD1573">
            <v>0</v>
          </cell>
          <cell r="GE1573">
            <v>0</v>
          </cell>
          <cell r="GF1573">
            <v>0</v>
          </cell>
          <cell r="GG1573">
            <v>0</v>
          </cell>
          <cell r="GH1573">
            <v>0</v>
          </cell>
        </row>
        <row r="1574"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526.94000000000005</v>
          </cell>
          <cell r="AW1574">
            <v>0</v>
          </cell>
          <cell r="AX1574">
            <v>0</v>
          </cell>
          <cell r="AY1574">
            <v>0</v>
          </cell>
          <cell r="AZ1574">
            <v>4290.79</v>
          </cell>
          <cell r="BA1574">
            <v>0</v>
          </cell>
          <cell r="BB1574">
            <v>0</v>
          </cell>
          <cell r="BC1574">
            <v>-3806.22</v>
          </cell>
          <cell r="BD1574">
            <v>0</v>
          </cell>
          <cell r="BE1574">
            <v>0</v>
          </cell>
          <cell r="BF1574">
            <v>0</v>
          </cell>
          <cell r="BG1574">
            <v>90738.41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1447.08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93197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559.14</v>
          </cell>
          <cell r="DP1574">
            <v>0</v>
          </cell>
          <cell r="DQ1574">
            <v>0</v>
          </cell>
          <cell r="DR1574">
            <v>0</v>
          </cell>
          <cell r="DS1574">
            <v>4290.79</v>
          </cell>
          <cell r="DT1574">
            <v>0</v>
          </cell>
          <cell r="DU1574">
            <v>0</v>
          </cell>
          <cell r="DV1574">
            <v>-2464.19</v>
          </cell>
          <cell r="DW1574">
            <v>0</v>
          </cell>
          <cell r="DX1574">
            <v>0</v>
          </cell>
          <cell r="DY1574">
            <v>0</v>
          </cell>
          <cell r="DZ1574">
            <v>90738.41</v>
          </cell>
          <cell r="EA1574">
            <v>0</v>
          </cell>
          <cell r="EB1574">
            <v>0</v>
          </cell>
          <cell r="EC1574">
            <v>0</v>
          </cell>
          <cell r="ED1574">
            <v>0</v>
          </cell>
          <cell r="EE1574">
            <v>-4531.8100000000004</v>
          </cell>
          <cell r="EF1574">
            <v>0</v>
          </cell>
          <cell r="EG1574">
            <v>0</v>
          </cell>
          <cell r="EH1574">
            <v>0</v>
          </cell>
          <cell r="EI1574">
            <v>0</v>
          </cell>
          <cell r="EJ1574">
            <v>0</v>
          </cell>
          <cell r="EK1574">
            <v>0</v>
          </cell>
          <cell r="EL1574">
            <v>0</v>
          </cell>
          <cell r="EM1574">
            <v>0</v>
          </cell>
          <cell r="EN1574">
            <v>0</v>
          </cell>
          <cell r="EO1574">
            <v>0</v>
          </cell>
          <cell r="EP1574">
            <v>0</v>
          </cell>
          <cell r="EQ1574">
            <v>0</v>
          </cell>
          <cell r="ER1574">
            <v>0</v>
          </cell>
          <cell r="ES1574">
            <v>88592.34</v>
          </cell>
          <cell r="ET1574">
            <v>0</v>
          </cell>
          <cell r="EU1574">
            <v>0</v>
          </cell>
          <cell r="EV1574">
            <v>0</v>
          </cell>
          <cell r="EW1574">
            <v>0</v>
          </cell>
          <cell r="EX1574">
            <v>0</v>
          </cell>
          <cell r="EY1574">
            <v>0</v>
          </cell>
          <cell r="EZ1574">
            <v>0</v>
          </cell>
          <cell r="FA1574">
            <v>0</v>
          </cell>
          <cell r="FB1574">
            <v>0</v>
          </cell>
          <cell r="FC1574">
            <v>0</v>
          </cell>
          <cell r="FD1574">
            <v>0</v>
          </cell>
          <cell r="FE1574">
            <v>0</v>
          </cell>
          <cell r="FF1574">
            <v>0</v>
          </cell>
          <cell r="FG1574">
            <v>0</v>
          </cell>
          <cell r="FH1574">
            <v>0</v>
          </cell>
          <cell r="FI1574">
            <v>0</v>
          </cell>
          <cell r="FJ1574">
            <v>0</v>
          </cell>
          <cell r="FK1574">
            <v>0</v>
          </cell>
          <cell r="FL1574">
            <v>0</v>
          </cell>
          <cell r="FM1574">
            <v>0</v>
          </cell>
          <cell r="FN1574">
            <v>0</v>
          </cell>
          <cell r="FO1574">
            <v>0</v>
          </cell>
          <cell r="FP1574">
            <v>0</v>
          </cell>
          <cell r="FQ1574">
            <v>0</v>
          </cell>
          <cell r="FR1574">
            <v>0</v>
          </cell>
          <cell r="FS1574">
            <v>0</v>
          </cell>
          <cell r="FT1574">
            <v>0</v>
          </cell>
          <cell r="FU1574">
            <v>0</v>
          </cell>
          <cell r="FV1574">
            <v>0</v>
          </cell>
          <cell r="FW1574">
            <v>0</v>
          </cell>
          <cell r="FX1574">
            <v>0</v>
          </cell>
          <cell r="FY1574">
            <v>0</v>
          </cell>
          <cell r="FZ1574">
            <v>0</v>
          </cell>
          <cell r="GA1574">
            <v>0</v>
          </cell>
          <cell r="GB1574">
            <v>0</v>
          </cell>
          <cell r="GC1574">
            <v>0</v>
          </cell>
          <cell r="GD1574">
            <v>0</v>
          </cell>
          <cell r="GE1574">
            <v>0</v>
          </cell>
          <cell r="GF1574">
            <v>0</v>
          </cell>
          <cell r="GG1574">
            <v>0</v>
          </cell>
          <cell r="GH1574">
            <v>-32.200000000000003</v>
          </cell>
        </row>
        <row r="1575">
          <cell r="H1575">
            <v>2543417.6</v>
          </cell>
          <cell r="I1575">
            <v>-2554161.3199999998</v>
          </cell>
          <cell r="J1575">
            <v>125433.66</v>
          </cell>
          <cell r="K1575">
            <v>5038910.22</v>
          </cell>
          <cell r="L1575">
            <v>0</v>
          </cell>
          <cell r="M1575">
            <v>583467.01</v>
          </cell>
          <cell r="N1575">
            <v>7227812.2400000002</v>
          </cell>
          <cell r="O1575">
            <v>1524.79</v>
          </cell>
          <cell r="P1575">
            <v>417244.39</v>
          </cell>
          <cell r="Q1575">
            <v>2362255.88</v>
          </cell>
          <cell r="R1575">
            <v>0</v>
          </cell>
          <cell r="S1575">
            <v>4917031.92</v>
          </cell>
          <cell r="T1575">
            <v>1876365.75</v>
          </cell>
          <cell r="U1575">
            <v>903244.68</v>
          </cell>
          <cell r="V1575">
            <v>771719.7</v>
          </cell>
          <cell r="W1575">
            <v>1494057.47</v>
          </cell>
          <cell r="X1575">
            <v>0</v>
          </cell>
          <cell r="Y1575">
            <v>287.04000000000002</v>
          </cell>
          <cell r="Z1575">
            <v>-227749.52</v>
          </cell>
          <cell r="AA1575">
            <v>0</v>
          </cell>
          <cell r="AB1575">
            <v>131222.21</v>
          </cell>
          <cell r="AC1575">
            <v>19950278.02</v>
          </cell>
          <cell r="AD1575">
            <v>0</v>
          </cell>
          <cell r="AE1575">
            <v>0</v>
          </cell>
          <cell r="AF1575">
            <v>0</v>
          </cell>
          <cell r="AG1575">
            <v>-890150.33</v>
          </cell>
          <cell r="AH1575">
            <v>0</v>
          </cell>
          <cell r="AI1575">
            <v>4943.3100000000004</v>
          </cell>
          <cell r="AJ1575">
            <v>0</v>
          </cell>
          <cell r="AK1575">
            <v>0</v>
          </cell>
          <cell r="AL1575">
            <v>0</v>
          </cell>
          <cell r="AM1575">
            <v>2010019.4</v>
          </cell>
          <cell r="AN1575">
            <v>6884883.4199999999</v>
          </cell>
          <cell r="AO1575">
            <v>5408.41</v>
          </cell>
          <cell r="AP1575">
            <v>0</v>
          </cell>
          <cell r="AQ1575">
            <v>0</v>
          </cell>
          <cell r="AR1575">
            <v>12342056.41</v>
          </cell>
          <cell r="AS1575">
            <v>0</v>
          </cell>
          <cell r="AT1575">
            <v>-10329725.08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1776413.43</v>
          </cell>
          <cell r="AZ1575">
            <v>0</v>
          </cell>
          <cell r="BA1575">
            <v>0</v>
          </cell>
          <cell r="BB1575">
            <v>0</v>
          </cell>
          <cell r="BC1575">
            <v>-881159.01</v>
          </cell>
          <cell r="BD1575">
            <v>0</v>
          </cell>
          <cell r="BE1575">
            <v>3183927.65</v>
          </cell>
          <cell r="BF1575">
            <v>4394488.84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-517378.08</v>
          </cell>
          <cell r="BL1575">
            <v>0</v>
          </cell>
          <cell r="BM1575">
            <v>-1019.75</v>
          </cell>
          <cell r="BN1575">
            <v>4090740.33</v>
          </cell>
          <cell r="BO1575">
            <v>0</v>
          </cell>
          <cell r="BP1575">
            <v>14934758.42</v>
          </cell>
          <cell r="BQ1575">
            <v>-6616668.2199999997</v>
          </cell>
          <cell r="BR1575">
            <v>0</v>
          </cell>
          <cell r="BS1575">
            <v>-2865066.82</v>
          </cell>
          <cell r="BT1575">
            <v>0</v>
          </cell>
          <cell r="BU1575">
            <v>-6002.53</v>
          </cell>
          <cell r="BV1575">
            <v>-34158.480000000003</v>
          </cell>
          <cell r="BW1575">
            <v>0</v>
          </cell>
          <cell r="BX1575">
            <v>-69488.39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72979184.670000002</v>
          </cell>
          <cell r="CE1575">
            <v>1721499.72</v>
          </cell>
          <cell r="CF1575">
            <v>-2554161.3199999998</v>
          </cell>
          <cell r="CG1575">
            <v>125433.66</v>
          </cell>
          <cell r="CH1575">
            <v>5038910.22</v>
          </cell>
          <cell r="CI1575">
            <v>0</v>
          </cell>
          <cell r="CJ1575">
            <v>583467.01</v>
          </cell>
          <cell r="CK1575">
            <v>7227812.2400000002</v>
          </cell>
          <cell r="CL1575">
            <v>1524.79</v>
          </cell>
          <cell r="CM1575">
            <v>417244.39</v>
          </cell>
          <cell r="CN1575">
            <v>2362255.88</v>
          </cell>
          <cell r="CO1575">
            <v>0</v>
          </cell>
          <cell r="CP1575">
            <v>4917031.92</v>
          </cell>
          <cell r="CQ1575">
            <v>1876365.75</v>
          </cell>
          <cell r="CR1575">
            <v>903244.68</v>
          </cell>
          <cell r="CS1575">
            <v>771719.7</v>
          </cell>
          <cell r="CT1575">
            <v>1494057.47</v>
          </cell>
          <cell r="CU1575">
            <v>0</v>
          </cell>
          <cell r="CV1575">
            <v>287.04000000000002</v>
          </cell>
          <cell r="CW1575">
            <v>-479807.02</v>
          </cell>
          <cell r="CX1575">
            <v>0</v>
          </cell>
          <cell r="CY1575">
            <v>-681094.64</v>
          </cell>
          <cell r="CZ1575">
            <v>12830734.08</v>
          </cell>
          <cell r="DA1575">
            <v>0</v>
          </cell>
          <cell r="DB1575">
            <v>0</v>
          </cell>
          <cell r="DC1575">
            <v>0</v>
          </cell>
          <cell r="DD1575">
            <v>3141641.9</v>
          </cell>
          <cell r="DE1575">
            <v>0</v>
          </cell>
          <cell r="DF1575">
            <v>3446.83</v>
          </cell>
          <cell r="DG1575">
            <v>0</v>
          </cell>
          <cell r="DH1575">
            <v>0</v>
          </cell>
          <cell r="DI1575">
            <v>0</v>
          </cell>
          <cell r="DJ1575">
            <v>185578.37</v>
          </cell>
          <cell r="DK1575">
            <v>6229195.7699999996</v>
          </cell>
          <cell r="DL1575">
            <v>-129745.19</v>
          </cell>
          <cell r="DM1575">
            <v>0</v>
          </cell>
          <cell r="DN1575">
            <v>0</v>
          </cell>
          <cell r="DO1575">
            <v>12355977.949999999</v>
          </cell>
          <cell r="DP1575">
            <v>0</v>
          </cell>
          <cell r="DQ1575">
            <v>-9969818.6500000004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93270.73</v>
          </cell>
          <cell r="DW1575">
            <v>0</v>
          </cell>
          <cell r="DX1575">
            <v>0</v>
          </cell>
          <cell r="DY1575">
            <v>0</v>
          </cell>
          <cell r="DZ1575">
            <v>-845753.73</v>
          </cell>
          <cell r="EA1575">
            <v>0</v>
          </cell>
          <cell r="EB1575">
            <v>681380.93</v>
          </cell>
          <cell r="EC1575">
            <v>3024353.68</v>
          </cell>
          <cell r="ED1575">
            <v>0</v>
          </cell>
          <cell r="EE1575">
            <v>0</v>
          </cell>
          <cell r="EF1575">
            <v>0</v>
          </cell>
          <cell r="EG1575">
            <v>0</v>
          </cell>
          <cell r="EH1575">
            <v>-420867.92</v>
          </cell>
          <cell r="EI1575">
            <v>0</v>
          </cell>
          <cell r="EJ1575">
            <v>-985.25</v>
          </cell>
          <cell r="EK1575">
            <v>561022.85</v>
          </cell>
          <cell r="EL1575">
            <v>0</v>
          </cell>
          <cell r="EM1575">
            <v>8589136.0500000007</v>
          </cell>
          <cell r="EN1575">
            <v>-3845655.11</v>
          </cell>
          <cell r="EO1575">
            <v>0</v>
          </cell>
          <cell r="EP1575">
            <v>-3058609.19</v>
          </cell>
          <cell r="EQ1575">
            <v>0</v>
          </cell>
          <cell r="ER1575">
            <v>-6002.53</v>
          </cell>
          <cell r="ES1575">
            <v>-47150.25</v>
          </cell>
          <cell r="ET1575">
            <v>0</v>
          </cell>
          <cell r="EU1575">
            <v>-111372.66</v>
          </cell>
          <cell r="EV1575">
            <v>0</v>
          </cell>
          <cell r="EW1575">
            <v>0</v>
          </cell>
          <cell r="EX1575">
            <v>0</v>
          </cell>
          <cell r="EY1575">
            <v>0</v>
          </cell>
          <cell r="EZ1575">
            <v>15412485</v>
          </cell>
          <cell r="FA1575">
            <v>68398055.150000006</v>
          </cell>
          <cell r="FB1575">
            <v>821917.88</v>
          </cell>
          <cell r="FC1575">
            <v>0</v>
          </cell>
          <cell r="FD1575">
            <v>0</v>
          </cell>
          <cell r="FE1575">
            <v>0</v>
          </cell>
          <cell r="FF1575">
            <v>0</v>
          </cell>
          <cell r="FG1575">
            <v>0</v>
          </cell>
          <cell r="FH1575">
            <v>0</v>
          </cell>
          <cell r="FI1575">
            <v>0</v>
          </cell>
          <cell r="FJ1575">
            <v>0</v>
          </cell>
          <cell r="FK1575">
            <v>0</v>
          </cell>
          <cell r="FL1575">
            <v>0</v>
          </cell>
          <cell r="FM1575">
            <v>0</v>
          </cell>
          <cell r="FN1575">
            <v>0</v>
          </cell>
          <cell r="FO1575">
            <v>0</v>
          </cell>
          <cell r="FP1575">
            <v>0</v>
          </cell>
          <cell r="FQ1575">
            <v>0</v>
          </cell>
          <cell r="FR1575">
            <v>0</v>
          </cell>
          <cell r="FS1575">
            <v>0</v>
          </cell>
          <cell r="FT1575">
            <v>252057.5</v>
          </cell>
          <cell r="FU1575">
            <v>0</v>
          </cell>
          <cell r="FV1575">
            <v>812316.85</v>
          </cell>
          <cell r="FW1575">
            <v>7119543.9400000004</v>
          </cell>
          <cell r="FX1575">
            <v>0</v>
          </cell>
          <cell r="FY1575">
            <v>0</v>
          </cell>
          <cell r="FZ1575">
            <v>0</v>
          </cell>
          <cell r="GA1575">
            <v>-4031792.23</v>
          </cell>
          <cell r="GB1575">
            <v>0</v>
          </cell>
          <cell r="GC1575">
            <v>1496.48</v>
          </cell>
          <cell r="GD1575">
            <v>0</v>
          </cell>
          <cell r="GE1575">
            <v>0</v>
          </cell>
          <cell r="GF1575">
            <v>0</v>
          </cell>
          <cell r="GG1575">
            <v>1824441.03</v>
          </cell>
          <cell r="GH1575">
            <v>655687.65</v>
          </cell>
        </row>
        <row r="1576">
          <cell r="H1576">
            <v>2543417.6</v>
          </cell>
          <cell r="I1576">
            <v>-2554161.3199999998</v>
          </cell>
          <cell r="J1576">
            <v>125433.66</v>
          </cell>
          <cell r="K1576">
            <v>5038910.22</v>
          </cell>
          <cell r="L1576">
            <v>0</v>
          </cell>
          <cell r="M1576">
            <v>583467.01</v>
          </cell>
          <cell r="N1576">
            <v>7227812.2400000002</v>
          </cell>
          <cell r="O1576">
            <v>1524.79</v>
          </cell>
          <cell r="P1576">
            <v>417244.39</v>
          </cell>
          <cell r="Q1576">
            <v>2362255.88</v>
          </cell>
          <cell r="R1576">
            <v>0</v>
          </cell>
          <cell r="S1576">
            <v>4917031.92</v>
          </cell>
          <cell r="T1576">
            <v>1876365.75</v>
          </cell>
          <cell r="U1576">
            <v>903244.68</v>
          </cell>
          <cell r="V1576">
            <v>771719.7</v>
          </cell>
          <cell r="W1576">
            <v>1494057.47</v>
          </cell>
          <cell r="X1576">
            <v>0</v>
          </cell>
          <cell r="Y1576">
            <v>287.04000000000002</v>
          </cell>
          <cell r="Z1576">
            <v>-227749.52</v>
          </cell>
          <cell r="AA1576">
            <v>0</v>
          </cell>
          <cell r="AB1576">
            <v>131222.21</v>
          </cell>
          <cell r="AC1576">
            <v>19950278.02</v>
          </cell>
          <cell r="AD1576">
            <v>0</v>
          </cell>
          <cell r="AE1576">
            <v>0</v>
          </cell>
          <cell r="AF1576">
            <v>0</v>
          </cell>
          <cell r="AG1576">
            <v>-890150.33</v>
          </cell>
          <cell r="AH1576">
            <v>0</v>
          </cell>
          <cell r="AI1576">
            <v>4943.3100000000004</v>
          </cell>
          <cell r="AJ1576">
            <v>0</v>
          </cell>
          <cell r="AK1576">
            <v>0</v>
          </cell>
          <cell r="AL1576">
            <v>0</v>
          </cell>
          <cell r="AM1576">
            <v>2010019.4</v>
          </cell>
          <cell r="AN1576">
            <v>6884883.4199999999</v>
          </cell>
          <cell r="AO1576">
            <v>5408.41</v>
          </cell>
          <cell r="AP1576">
            <v>0</v>
          </cell>
          <cell r="AQ1576">
            <v>0</v>
          </cell>
          <cell r="AR1576">
            <v>12342056.41</v>
          </cell>
          <cell r="AS1576">
            <v>0</v>
          </cell>
          <cell r="AT1576">
            <v>-10329725.08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1776413.43</v>
          </cell>
          <cell r="AZ1576">
            <v>0</v>
          </cell>
          <cell r="BA1576">
            <v>0</v>
          </cell>
          <cell r="BB1576">
            <v>0</v>
          </cell>
          <cell r="BC1576">
            <v>-881159.01</v>
          </cell>
          <cell r="BD1576">
            <v>0</v>
          </cell>
          <cell r="BE1576">
            <v>3183927.65</v>
          </cell>
          <cell r="BF1576">
            <v>4394488.84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-517378.08</v>
          </cell>
          <cell r="BL1576">
            <v>0</v>
          </cell>
          <cell r="BM1576">
            <v>-1019.75</v>
          </cell>
          <cell r="BN1576">
            <v>4090740.33</v>
          </cell>
          <cell r="BO1576">
            <v>0</v>
          </cell>
          <cell r="BP1576">
            <v>14934758.42</v>
          </cell>
          <cell r="BQ1576">
            <v>-6616668.2199999997</v>
          </cell>
          <cell r="BR1576">
            <v>0</v>
          </cell>
          <cell r="BS1576">
            <v>-2865066.82</v>
          </cell>
          <cell r="BT1576">
            <v>0</v>
          </cell>
          <cell r="BU1576">
            <v>-6002.53</v>
          </cell>
          <cell r="BV1576">
            <v>-34158.480000000003</v>
          </cell>
          <cell r="BW1576">
            <v>0</v>
          </cell>
          <cell r="BX1576">
            <v>-69488.39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72979184.670000002</v>
          </cell>
          <cell r="CE1576">
            <v>1721499.72</v>
          </cell>
          <cell r="CF1576">
            <v>-2554161.3199999998</v>
          </cell>
          <cell r="CG1576">
            <v>125433.66</v>
          </cell>
          <cell r="CH1576">
            <v>5038910.22</v>
          </cell>
          <cell r="CI1576">
            <v>0</v>
          </cell>
          <cell r="CJ1576">
            <v>583467.01</v>
          </cell>
          <cell r="CK1576">
            <v>7227812.2400000002</v>
          </cell>
          <cell r="CL1576">
            <v>1524.79</v>
          </cell>
          <cell r="CM1576">
            <v>417244.39</v>
          </cell>
          <cell r="CN1576">
            <v>2362255.88</v>
          </cell>
          <cell r="CO1576">
            <v>0</v>
          </cell>
          <cell r="CP1576">
            <v>4917031.92</v>
          </cell>
          <cell r="CQ1576">
            <v>1876365.75</v>
          </cell>
          <cell r="CR1576">
            <v>903244.68</v>
          </cell>
          <cell r="CS1576">
            <v>771719.7</v>
          </cell>
          <cell r="CT1576">
            <v>1494057.47</v>
          </cell>
          <cell r="CU1576">
            <v>0</v>
          </cell>
          <cell r="CV1576">
            <v>287.04000000000002</v>
          </cell>
          <cell r="CW1576">
            <v>-479807.02</v>
          </cell>
          <cell r="CX1576">
            <v>0</v>
          </cell>
          <cell r="CY1576">
            <v>-681094.64</v>
          </cell>
          <cell r="CZ1576">
            <v>12830734.08</v>
          </cell>
          <cell r="DA1576">
            <v>0</v>
          </cell>
          <cell r="DB1576">
            <v>0</v>
          </cell>
          <cell r="DC1576">
            <v>0</v>
          </cell>
          <cell r="DD1576">
            <v>3141641.9</v>
          </cell>
          <cell r="DE1576">
            <v>0</v>
          </cell>
          <cell r="DF1576">
            <v>3446.83</v>
          </cell>
          <cell r="DG1576">
            <v>0</v>
          </cell>
          <cell r="DH1576">
            <v>0</v>
          </cell>
          <cell r="DI1576">
            <v>0</v>
          </cell>
          <cell r="DJ1576">
            <v>185578.37</v>
          </cell>
          <cell r="DK1576">
            <v>6229195.7699999996</v>
          </cell>
          <cell r="DL1576">
            <v>-129745.19</v>
          </cell>
          <cell r="DM1576">
            <v>0</v>
          </cell>
          <cell r="DN1576">
            <v>0</v>
          </cell>
          <cell r="DO1576">
            <v>12355977.949999999</v>
          </cell>
          <cell r="DP1576">
            <v>0</v>
          </cell>
          <cell r="DQ1576">
            <v>-9969818.6500000004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93270.73</v>
          </cell>
          <cell r="DW1576">
            <v>0</v>
          </cell>
          <cell r="DX1576">
            <v>0</v>
          </cell>
          <cell r="DY1576">
            <v>0</v>
          </cell>
          <cell r="DZ1576">
            <v>-845753.73</v>
          </cell>
          <cell r="EA1576">
            <v>0</v>
          </cell>
          <cell r="EB1576">
            <v>681380.93</v>
          </cell>
          <cell r="EC1576">
            <v>3024353.68</v>
          </cell>
          <cell r="ED1576">
            <v>0</v>
          </cell>
          <cell r="EE1576">
            <v>0</v>
          </cell>
          <cell r="EF1576">
            <v>0</v>
          </cell>
          <cell r="EG1576">
            <v>0</v>
          </cell>
          <cell r="EH1576">
            <v>-420867.92</v>
          </cell>
          <cell r="EI1576">
            <v>0</v>
          </cell>
          <cell r="EJ1576">
            <v>-985.25</v>
          </cell>
          <cell r="EK1576">
            <v>561022.85</v>
          </cell>
          <cell r="EL1576">
            <v>0</v>
          </cell>
          <cell r="EM1576">
            <v>8589136.0500000007</v>
          </cell>
          <cell r="EN1576">
            <v>-3845655.11</v>
          </cell>
          <cell r="EO1576">
            <v>0</v>
          </cell>
          <cell r="EP1576">
            <v>-3058609.19</v>
          </cell>
          <cell r="EQ1576">
            <v>0</v>
          </cell>
          <cell r="ER1576">
            <v>-6002.53</v>
          </cell>
          <cell r="ES1576">
            <v>-47150.25</v>
          </cell>
          <cell r="ET1576">
            <v>0</v>
          </cell>
          <cell r="EU1576">
            <v>-111372.66</v>
          </cell>
          <cell r="EV1576">
            <v>0</v>
          </cell>
          <cell r="EW1576">
            <v>0</v>
          </cell>
          <cell r="EX1576">
            <v>0</v>
          </cell>
          <cell r="EY1576">
            <v>0</v>
          </cell>
          <cell r="EZ1576">
            <v>15412485</v>
          </cell>
          <cell r="FA1576">
            <v>68398055.150000006</v>
          </cell>
          <cell r="FB1576">
            <v>821917.88</v>
          </cell>
          <cell r="FC1576">
            <v>0</v>
          </cell>
          <cell r="FD1576">
            <v>0</v>
          </cell>
          <cell r="FE1576">
            <v>0</v>
          </cell>
          <cell r="FF1576">
            <v>0</v>
          </cell>
          <cell r="FG1576">
            <v>0</v>
          </cell>
          <cell r="FH1576">
            <v>0</v>
          </cell>
          <cell r="FI1576">
            <v>0</v>
          </cell>
          <cell r="FJ1576">
            <v>0</v>
          </cell>
          <cell r="FK1576">
            <v>0</v>
          </cell>
          <cell r="FL1576">
            <v>0</v>
          </cell>
          <cell r="FM1576">
            <v>0</v>
          </cell>
          <cell r="FN1576">
            <v>0</v>
          </cell>
          <cell r="FO1576">
            <v>0</v>
          </cell>
          <cell r="FP1576">
            <v>0</v>
          </cell>
          <cell r="FQ1576">
            <v>0</v>
          </cell>
          <cell r="FR1576">
            <v>0</v>
          </cell>
          <cell r="FS1576">
            <v>0</v>
          </cell>
          <cell r="FT1576">
            <v>252057.5</v>
          </cell>
          <cell r="FU1576">
            <v>0</v>
          </cell>
          <cell r="FV1576">
            <v>812316.85</v>
          </cell>
          <cell r="FW1576">
            <v>7119543.9400000004</v>
          </cell>
          <cell r="FX1576">
            <v>0</v>
          </cell>
          <cell r="FY1576">
            <v>0</v>
          </cell>
          <cell r="FZ1576">
            <v>0</v>
          </cell>
          <cell r="GA1576">
            <v>-4031792.23</v>
          </cell>
          <cell r="GB1576">
            <v>0</v>
          </cell>
          <cell r="GC1576">
            <v>1496.48</v>
          </cell>
          <cell r="GD1576">
            <v>0</v>
          </cell>
          <cell r="GE1576">
            <v>0</v>
          </cell>
          <cell r="GF1576">
            <v>0</v>
          </cell>
          <cell r="GG1576">
            <v>1824441.03</v>
          </cell>
          <cell r="GH1576">
            <v>655687.65</v>
          </cell>
        </row>
        <row r="1577">
          <cell r="H1577">
            <v>2543417.6</v>
          </cell>
          <cell r="I1577">
            <v>-2761560.47</v>
          </cell>
          <cell r="J1577">
            <v>-103850.47</v>
          </cell>
          <cell r="K1577">
            <v>3178492.51</v>
          </cell>
          <cell r="L1577">
            <v>0</v>
          </cell>
          <cell r="M1577">
            <v>4123367.41</v>
          </cell>
          <cell r="N1577">
            <v>7227812.2400000002</v>
          </cell>
          <cell r="O1577">
            <v>1524.79</v>
          </cell>
          <cell r="P1577">
            <v>1059294.83</v>
          </cell>
          <cell r="Q1577">
            <v>2362255.88</v>
          </cell>
          <cell r="R1577">
            <v>1113432.3400000001</v>
          </cell>
          <cell r="S1577">
            <v>4917031.92</v>
          </cell>
          <cell r="T1577">
            <v>1876365.75</v>
          </cell>
          <cell r="U1577">
            <v>903244.68</v>
          </cell>
          <cell r="V1577">
            <v>771719.7</v>
          </cell>
          <cell r="W1577">
            <v>1494057.47</v>
          </cell>
          <cell r="X1577">
            <v>0</v>
          </cell>
          <cell r="Y1577">
            <v>-167147.79</v>
          </cell>
          <cell r="Z1577">
            <v>-227749.52</v>
          </cell>
          <cell r="AA1577">
            <v>-226108.4</v>
          </cell>
          <cell r="AB1577">
            <v>131222.21</v>
          </cell>
          <cell r="AC1577">
            <v>19950278.02</v>
          </cell>
          <cell r="AD1577">
            <v>0</v>
          </cell>
          <cell r="AE1577">
            <v>0</v>
          </cell>
          <cell r="AF1577">
            <v>2538177.4700000002</v>
          </cell>
          <cell r="AG1577">
            <v>-890150.33</v>
          </cell>
          <cell r="AH1577">
            <v>3446.83</v>
          </cell>
          <cell r="AI1577">
            <v>4943.3100000000004</v>
          </cell>
          <cell r="AJ1577">
            <v>362310.1</v>
          </cell>
          <cell r="AK1577">
            <v>6229195.7699999996</v>
          </cell>
          <cell r="AL1577">
            <v>0</v>
          </cell>
          <cell r="AM1577">
            <v>2010019.4</v>
          </cell>
          <cell r="AN1577">
            <v>6884883.4199999999</v>
          </cell>
          <cell r="AO1577">
            <v>10671853.109999999</v>
          </cell>
          <cell r="AP1577">
            <v>0</v>
          </cell>
          <cell r="AQ1577">
            <v>-8331367.2000000002</v>
          </cell>
          <cell r="AR1577">
            <v>12342056.41</v>
          </cell>
          <cell r="AS1577">
            <v>0</v>
          </cell>
          <cell r="AT1577">
            <v>-10329725.08</v>
          </cell>
          <cell r="AU1577">
            <v>0</v>
          </cell>
          <cell r="AV1577">
            <v>708898.37</v>
          </cell>
          <cell r="AW1577">
            <v>0</v>
          </cell>
          <cell r="AX1577">
            <v>0</v>
          </cell>
          <cell r="AY1577">
            <v>1776413.43</v>
          </cell>
          <cell r="AZ1577">
            <v>-830064.43</v>
          </cell>
          <cell r="BA1577">
            <v>0</v>
          </cell>
          <cell r="BB1577">
            <v>932349.63</v>
          </cell>
          <cell r="BC1577">
            <v>-881159.01</v>
          </cell>
          <cell r="BD1577">
            <v>0</v>
          </cell>
          <cell r="BE1577">
            <v>3183927.65</v>
          </cell>
          <cell r="BF1577">
            <v>4394488.84</v>
          </cell>
          <cell r="BG1577">
            <v>-520905.93</v>
          </cell>
          <cell r="BH1577">
            <v>0</v>
          </cell>
          <cell r="BI1577">
            <v>0</v>
          </cell>
          <cell r="BJ1577">
            <v>272546.53000000003</v>
          </cell>
          <cell r="BK1577">
            <v>-517378.08</v>
          </cell>
          <cell r="BL1577">
            <v>11094867.689999999</v>
          </cell>
          <cell r="BM1577">
            <v>-1019.75</v>
          </cell>
          <cell r="BN1577">
            <v>4090740.33</v>
          </cell>
          <cell r="BO1577">
            <v>-95078.93</v>
          </cell>
          <cell r="BP1577">
            <v>14934758.42</v>
          </cell>
          <cell r="BQ1577">
            <v>-6002.53</v>
          </cell>
          <cell r="BR1577">
            <v>-47150.25</v>
          </cell>
          <cell r="BS1577">
            <v>-2865066.82</v>
          </cell>
          <cell r="BT1577">
            <v>-71337.7</v>
          </cell>
          <cell r="BU1577">
            <v>-6002.53</v>
          </cell>
          <cell r="BV1577">
            <v>-34158.480000000003</v>
          </cell>
          <cell r="BW1577">
            <v>0</v>
          </cell>
          <cell r="BX1577">
            <v>-69488.39</v>
          </cell>
          <cell r="BY1577">
            <v>0</v>
          </cell>
          <cell r="BZ1577">
            <v>39774310.899999999</v>
          </cell>
          <cell r="CA1577">
            <v>0</v>
          </cell>
          <cell r="CB1577">
            <v>-2761560.47</v>
          </cell>
          <cell r="CC1577">
            <v>0</v>
          </cell>
          <cell r="CD1577">
            <v>72979184.670000002</v>
          </cell>
          <cell r="CE1577">
            <v>1721499.72</v>
          </cell>
          <cell r="CF1577">
            <v>4123367.41</v>
          </cell>
          <cell r="CG1577">
            <v>125433.66</v>
          </cell>
          <cell r="CH1577">
            <v>5038910.22</v>
          </cell>
          <cell r="CI1577">
            <v>1059294.83</v>
          </cell>
          <cell r="CJ1577">
            <v>583467.01</v>
          </cell>
          <cell r="CK1577">
            <v>1113432.3400000001</v>
          </cell>
          <cell r="CL1577">
            <v>411314.6</v>
          </cell>
          <cell r="CM1577">
            <v>232192.5</v>
          </cell>
          <cell r="CN1577">
            <v>110105.9</v>
          </cell>
          <cell r="CO1577">
            <v>130948.68</v>
          </cell>
          <cell r="CP1577">
            <v>4917031.92</v>
          </cell>
          <cell r="CQ1577">
            <v>1876365.75</v>
          </cell>
          <cell r="CR1577">
            <v>-255719.1</v>
          </cell>
          <cell r="CS1577">
            <v>771719.7</v>
          </cell>
          <cell r="CT1577">
            <v>-200816.02</v>
          </cell>
          <cell r="CU1577">
            <v>5985231.29</v>
          </cell>
          <cell r="CV1577">
            <v>287.04000000000002</v>
          </cell>
          <cell r="CW1577">
            <v>-479807.02</v>
          </cell>
          <cell r="CX1577">
            <v>0</v>
          </cell>
          <cell r="CY1577">
            <v>2312932.31</v>
          </cell>
          <cell r="CZ1577">
            <v>12830734.08</v>
          </cell>
          <cell r="DA1577">
            <v>1895.58</v>
          </cell>
          <cell r="DB1577">
            <v>0</v>
          </cell>
          <cell r="DC1577">
            <v>363745.52</v>
          </cell>
          <cell r="DD1577">
            <v>3141641.9</v>
          </cell>
          <cell r="DE1577">
            <v>0</v>
          </cell>
          <cell r="DF1577">
            <v>3446.83</v>
          </cell>
          <cell r="DG1577">
            <v>0</v>
          </cell>
          <cell r="DH1577">
            <v>10676901.24</v>
          </cell>
          <cell r="DI1577">
            <v>0</v>
          </cell>
          <cell r="DJ1577">
            <v>-8901681.3499999996</v>
          </cell>
          <cell r="DK1577">
            <v>6229195.7699999996</v>
          </cell>
          <cell r="DL1577">
            <v>-129745.19</v>
          </cell>
          <cell r="DM1577">
            <v>0</v>
          </cell>
          <cell r="DN1577">
            <v>0</v>
          </cell>
          <cell r="DO1577">
            <v>-114253.44</v>
          </cell>
          <cell r="DP1577">
            <v>0</v>
          </cell>
          <cell r="DQ1577">
            <v>-9969818.6500000004</v>
          </cell>
          <cell r="DR1577">
            <v>0</v>
          </cell>
          <cell r="DS1577">
            <v>-771104.88</v>
          </cell>
          <cell r="DT1577">
            <v>0</v>
          </cell>
          <cell r="DU1577">
            <v>776728.59</v>
          </cell>
          <cell r="DV1577">
            <v>93270.73</v>
          </cell>
          <cell r="DW1577">
            <v>0</v>
          </cell>
          <cell r="DX1577">
            <v>0</v>
          </cell>
          <cell r="DY1577">
            <v>0</v>
          </cell>
          <cell r="DZ1577">
            <v>-463777.73</v>
          </cell>
          <cell r="EA1577">
            <v>0</v>
          </cell>
          <cell r="EB1577">
            <v>681380.93</v>
          </cell>
          <cell r="EC1577">
            <v>80375.289999999994</v>
          </cell>
          <cell r="ED1577">
            <v>0</v>
          </cell>
          <cell r="EE1577">
            <v>9354328.4600000009</v>
          </cell>
          <cell r="EF1577">
            <v>-5194810.43</v>
          </cell>
          <cell r="EG1577">
            <v>0</v>
          </cell>
          <cell r="EH1577">
            <v>-91455.65</v>
          </cell>
          <cell r="EI1577">
            <v>0</v>
          </cell>
          <cell r="EJ1577">
            <v>-6002.53</v>
          </cell>
          <cell r="EK1577">
            <v>-43016.25</v>
          </cell>
          <cell r="EL1577">
            <v>0</v>
          </cell>
          <cell r="EM1577">
            <v>-80694.67</v>
          </cell>
          <cell r="EN1577">
            <v>-3845655.11</v>
          </cell>
          <cell r="EO1577">
            <v>0</v>
          </cell>
          <cell r="EP1577">
            <v>-3058609.19</v>
          </cell>
          <cell r="EQ1577">
            <v>0</v>
          </cell>
          <cell r="ER1577">
            <v>0</v>
          </cell>
          <cell r="ES1577">
            <v>28647587.559999999</v>
          </cell>
          <cell r="ET1577">
            <v>0</v>
          </cell>
          <cell r="EU1577">
            <v>0</v>
          </cell>
          <cell r="EV1577">
            <v>0</v>
          </cell>
          <cell r="EW1577">
            <v>0</v>
          </cell>
          <cell r="EX1577">
            <v>0</v>
          </cell>
          <cell r="EY1577">
            <v>0</v>
          </cell>
          <cell r="EZ1577">
            <v>15412485</v>
          </cell>
          <cell r="FA1577">
            <v>68398055.150000006</v>
          </cell>
          <cell r="FB1577">
            <v>0</v>
          </cell>
          <cell r="FC1577">
            <v>0</v>
          </cell>
          <cell r="FD1577">
            <v>0</v>
          </cell>
          <cell r="FE1577">
            <v>0</v>
          </cell>
          <cell r="FF1577">
            <v>0</v>
          </cell>
          <cell r="FG1577">
            <v>0</v>
          </cell>
          <cell r="FH1577">
            <v>0</v>
          </cell>
          <cell r="FI1577">
            <v>0</v>
          </cell>
          <cell r="FJ1577">
            <v>0</v>
          </cell>
          <cell r="FK1577">
            <v>88571.31</v>
          </cell>
          <cell r="FL1577">
            <v>0</v>
          </cell>
          <cell r="FM1577">
            <v>-25292.38</v>
          </cell>
          <cell r="FN1577">
            <v>7079825.2199999997</v>
          </cell>
          <cell r="FO1577">
            <v>0</v>
          </cell>
          <cell r="FP1577">
            <v>0</v>
          </cell>
          <cell r="FQ1577">
            <v>0</v>
          </cell>
          <cell r="FR1577">
            <v>225245.16</v>
          </cell>
          <cell r="FS1577">
            <v>0</v>
          </cell>
          <cell r="FT1577">
            <v>1551.25</v>
          </cell>
          <cell r="FU1577">
            <v>0</v>
          </cell>
          <cell r="FV1577">
            <v>-1435.42</v>
          </cell>
          <cell r="FW1577">
            <v>566315.90999999898</v>
          </cell>
          <cell r="FX1577">
            <v>0</v>
          </cell>
          <cell r="FY1577">
            <v>0</v>
          </cell>
          <cell r="FZ1577">
            <v>0</v>
          </cell>
          <cell r="GA1577">
            <v>-5048.1300000009996</v>
          </cell>
          <cell r="GB1577">
            <v>0</v>
          </cell>
          <cell r="GC1577">
            <v>570314.14999999898</v>
          </cell>
          <cell r="GD1577">
            <v>0</v>
          </cell>
          <cell r="GE1577">
            <v>0</v>
          </cell>
          <cell r="GF1577">
            <v>0</v>
          </cell>
          <cell r="GG1577">
            <v>1824441.03</v>
          </cell>
          <cell r="GH1577">
            <v>823151.81</v>
          </cell>
        </row>
        <row r="1578">
          <cell r="H1578">
            <v>2543417.6</v>
          </cell>
          <cell r="I1578">
            <v>-2761560.47</v>
          </cell>
          <cell r="J1578">
            <v>-103850.47</v>
          </cell>
          <cell r="K1578">
            <v>3178492.51</v>
          </cell>
          <cell r="L1578">
            <v>0</v>
          </cell>
          <cell r="M1578">
            <v>4123367.41</v>
          </cell>
          <cell r="N1578">
            <v>7227812.2400000002</v>
          </cell>
          <cell r="O1578">
            <v>1524.79</v>
          </cell>
          <cell r="P1578">
            <v>1059294.83</v>
          </cell>
          <cell r="Q1578">
            <v>2362255.88</v>
          </cell>
          <cell r="R1578">
            <v>1113432.3400000001</v>
          </cell>
          <cell r="S1578">
            <v>4917031.92</v>
          </cell>
          <cell r="T1578">
            <v>1876365.75</v>
          </cell>
          <cell r="U1578">
            <v>903244.68</v>
          </cell>
          <cell r="V1578">
            <v>771719.7</v>
          </cell>
          <cell r="W1578">
            <v>1494057.47</v>
          </cell>
          <cell r="X1578">
            <v>0</v>
          </cell>
          <cell r="Y1578">
            <v>287.04000000000002</v>
          </cell>
          <cell r="Z1578">
            <v>-227749.52</v>
          </cell>
          <cell r="AA1578">
            <v>-247176.49</v>
          </cell>
          <cell r="AB1578">
            <v>131222.21</v>
          </cell>
          <cell r="AC1578">
            <v>19950278.02</v>
          </cell>
          <cell r="AD1578">
            <v>0</v>
          </cell>
          <cell r="AE1578">
            <v>0</v>
          </cell>
          <cell r="AF1578">
            <v>2471073.46</v>
          </cell>
          <cell r="AG1578">
            <v>-890150.33</v>
          </cell>
          <cell r="AH1578">
            <v>3446.83</v>
          </cell>
          <cell r="AI1578">
            <v>4943.3100000000004</v>
          </cell>
          <cell r="AJ1578">
            <v>48080.83</v>
          </cell>
          <cell r="AK1578">
            <v>6227323.3099999996</v>
          </cell>
          <cell r="AL1578">
            <v>0</v>
          </cell>
          <cell r="AM1578">
            <v>2010019.4</v>
          </cell>
          <cell r="AN1578">
            <v>6884883.4199999999</v>
          </cell>
          <cell r="AO1578">
            <v>10657775.68</v>
          </cell>
          <cell r="AP1578">
            <v>0</v>
          </cell>
          <cell r="AQ1578">
            <v>-8329893.0899999999</v>
          </cell>
          <cell r="AR1578">
            <v>12342056.41</v>
          </cell>
          <cell r="AS1578">
            <v>0</v>
          </cell>
          <cell r="AT1578">
            <v>-10329725.08</v>
          </cell>
          <cell r="AU1578">
            <v>0</v>
          </cell>
          <cell r="AV1578">
            <v>144415.94</v>
          </cell>
          <cell r="AW1578">
            <v>0</v>
          </cell>
          <cell r="AX1578">
            <v>0</v>
          </cell>
          <cell r="AY1578">
            <v>1776413.43</v>
          </cell>
          <cell r="AZ1578">
            <v>-830064.43</v>
          </cell>
          <cell r="BA1578">
            <v>0</v>
          </cell>
          <cell r="BB1578">
            <v>907932.16000000003</v>
          </cell>
          <cell r="BC1578">
            <v>-881159.01</v>
          </cell>
          <cell r="BD1578">
            <v>0</v>
          </cell>
          <cell r="BE1578">
            <v>3183927.65</v>
          </cell>
          <cell r="BF1578">
            <v>4394488.84</v>
          </cell>
          <cell r="BG1578">
            <v>-520905.93</v>
          </cell>
          <cell r="BH1578">
            <v>0</v>
          </cell>
          <cell r="BI1578">
            <v>0</v>
          </cell>
          <cell r="BJ1578">
            <v>272546.53000000003</v>
          </cell>
          <cell r="BK1578">
            <v>-517378.08</v>
          </cell>
          <cell r="BL1578">
            <v>5345736.3499999996</v>
          </cell>
          <cell r="BM1578">
            <v>-1019.75</v>
          </cell>
          <cell r="BN1578">
            <v>4090740.33</v>
          </cell>
          <cell r="BO1578">
            <v>-94953.45</v>
          </cell>
          <cell r="BP1578">
            <v>14934758.42</v>
          </cell>
          <cell r="BQ1578">
            <v>-6616668.2199999997</v>
          </cell>
          <cell r="BR1578">
            <v>-38910.199999999997</v>
          </cell>
          <cell r="BS1578">
            <v>-2865066.82</v>
          </cell>
          <cell r="BT1578">
            <v>-69054.679999999993</v>
          </cell>
          <cell r="BU1578">
            <v>-6002.53</v>
          </cell>
          <cell r="BV1578">
            <v>-34158.480000000003</v>
          </cell>
          <cell r="BW1578">
            <v>0</v>
          </cell>
          <cell r="BX1578">
            <v>-69488.39</v>
          </cell>
          <cell r="BY1578">
            <v>0</v>
          </cell>
          <cell r="BZ1578">
            <v>39571752.640000001</v>
          </cell>
          <cell r="CA1578">
            <v>0</v>
          </cell>
          <cell r="CB1578">
            <v>-2761560.47</v>
          </cell>
          <cell r="CC1578">
            <v>0</v>
          </cell>
          <cell r="CD1578">
            <v>72979184.670000002</v>
          </cell>
          <cell r="CE1578">
            <v>1721499.72</v>
          </cell>
          <cell r="CF1578">
            <v>4123367.41</v>
          </cell>
          <cell r="CG1578">
            <v>125433.66</v>
          </cell>
          <cell r="CH1578">
            <v>5038910.22</v>
          </cell>
          <cell r="CI1578">
            <v>1059294.83</v>
          </cell>
          <cell r="CJ1578">
            <v>583467.01</v>
          </cell>
          <cell r="CK1578">
            <v>1113432.3400000001</v>
          </cell>
          <cell r="CL1578">
            <v>411314.6</v>
          </cell>
          <cell r="CM1578">
            <v>232192.5</v>
          </cell>
          <cell r="CN1578">
            <v>110105.9</v>
          </cell>
          <cell r="CO1578">
            <v>130948.68</v>
          </cell>
          <cell r="CP1578">
            <v>4917031.92</v>
          </cell>
          <cell r="CQ1578">
            <v>1876365.75</v>
          </cell>
          <cell r="CR1578">
            <v>903244.68</v>
          </cell>
          <cell r="CS1578">
            <v>771719.7</v>
          </cell>
          <cell r="CT1578">
            <v>-202569.8</v>
          </cell>
          <cell r="CU1578">
            <v>6347599.2300000004</v>
          </cell>
          <cell r="CV1578">
            <v>287.04000000000002</v>
          </cell>
          <cell r="CW1578">
            <v>-479807.02</v>
          </cell>
          <cell r="CX1578">
            <v>0</v>
          </cell>
          <cell r="CY1578">
            <v>2314162.98</v>
          </cell>
          <cell r="CZ1578">
            <v>12830734.08</v>
          </cell>
          <cell r="DA1578">
            <v>1895.58</v>
          </cell>
          <cell r="DB1578">
            <v>0</v>
          </cell>
          <cell r="DC1578">
            <v>43689.25</v>
          </cell>
          <cell r="DD1578">
            <v>3141641.9</v>
          </cell>
          <cell r="DE1578">
            <v>0</v>
          </cell>
          <cell r="DF1578">
            <v>3446.83</v>
          </cell>
          <cell r="DG1578">
            <v>0</v>
          </cell>
          <cell r="DH1578">
            <v>10657775.68</v>
          </cell>
          <cell r="DI1578">
            <v>0</v>
          </cell>
          <cell r="DJ1578">
            <v>-8895407.0399999991</v>
          </cell>
          <cell r="DK1578">
            <v>6229195.7699999996</v>
          </cell>
          <cell r="DL1578">
            <v>-129745.19</v>
          </cell>
          <cell r="DM1578">
            <v>0</v>
          </cell>
          <cell r="DN1578">
            <v>0</v>
          </cell>
          <cell r="DO1578">
            <v>-442006.81</v>
          </cell>
          <cell r="DP1578">
            <v>0</v>
          </cell>
          <cell r="DQ1578">
            <v>-9969818.6500000004</v>
          </cell>
          <cell r="DR1578">
            <v>0</v>
          </cell>
          <cell r="DS1578">
            <v>-771104.88</v>
          </cell>
          <cell r="DT1578">
            <v>0</v>
          </cell>
          <cell r="DU1578">
            <v>749838.01</v>
          </cell>
          <cell r="DV1578">
            <v>93270.73</v>
          </cell>
          <cell r="DW1578">
            <v>0</v>
          </cell>
          <cell r="DX1578">
            <v>0</v>
          </cell>
          <cell r="DY1578">
            <v>0</v>
          </cell>
          <cell r="DZ1578">
            <v>-463777.73</v>
          </cell>
          <cell r="EA1578">
            <v>0</v>
          </cell>
          <cell r="EB1578">
            <v>681380.93</v>
          </cell>
          <cell r="EC1578">
            <v>80375.289999999994</v>
          </cell>
          <cell r="ED1578">
            <v>0</v>
          </cell>
          <cell r="EE1578">
            <v>4159518.03</v>
          </cell>
          <cell r="EF1578">
            <v>0</v>
          </cell>
          <cell r="EG1578">
            <v>0</v>
          </cell>
          <cell r="EH1578">
            <v>-91566.19</v>
          </cell>
          <cell r="EI1578">
            <v>0</v>
          </cell>
          <cell r="EJ1578">
            <v>-985.25</v>
          </cell>
          <cell r="EK1578">
            <v>-35052.32</v>
          </cell>
          <cell r="EL1578">
            <v>0</v>
          </cell>
          <cell r="EM1578">
            <v>-74990.31</v>
          </cell>
          <cell r="EN1578">
            <v>-3845655.11</v>
          </cell>
          <cell r="EO1578">
            <v>0</v>
          </cell>
          <cell r="EP1578">
            <v>-3058609.19</v>
          </cell>
          <cell r="EQ1578">
            <v>0</v>
          </cell>
          <cell r="ER1578">
            <v>0</v>
          </cell>
          <cell r="ES1578">
            <v>28700345.969999999</v>
          </cell>
          <cell r="ET1578">
            <v>0</v>
          </cell>
          <cell r="EU1578">
            <v>0</v>
          </cell>
          <cell r="EV1578">
            <v>0</v>
          </cell>
          <cell r="EW1578">
            <v>0</v>
          </cell>
          <cell r="EX1578">
            <v>0</v>
          </cell>
          <cell r="EY1578">
            <v>0</v>
          </cell>
          <cell r="EZ1578">
            <v>15412485</v>
          </cell>
          <cell r="FA1578">
            <v>68398055.150000006</v>
          </cell>
          <cell r="FB1578">
            <v>0</v>
          </cell>
          <cell r="FC1578">
            <v>0</v>
          </cell>
          <cell r="FD1578">
            <v>0</v>
          </cell>
          <cell r="FE1578">
            <v>0</v>
          </cell>
          <cell r="FF1578">
            <v>0</v>
          </cell>
          <cell r="FG1578">
            <v>0</v>
          </cell>
          <cell r="FH1578">
            <v>0</v>
          </cell>
          <cell r="FI1578">
            <v>0</v>
          </cell>
          <cell r="FJ1578">
            <v>0</v>
          </cell>
          <cell r="FK1578">
            <v>0</v>
          </cell>
          <cell r="FL1578">
            <v>0</v>
          </cell>
          <cell r="FM1578">
            <v>-44606.69</v>
          </cell>
          <cell r="FN1578">
            <v>7214401.21</v>
          </cell>
          <cell r="FO1578">
            <v>0</v>
          </cell>
          <cell r="FP1578">
            <v>0</v>
          </cell>
          <cell r="FQ1578">
            <v>0</v>
          </cell>
          <cell r="FR1578">
            <v>156910.48000000001</v>
          </cell>
          <cell r="FS1578">
            <v>0</v>
          </cell>
          <cell r="FT1578">
            <v>1551.25</v>
          </cell>
          <cell r="FU1578">
            <v>0</v>
          </cell>
          <cell r="FV1578">
            <v>4391.58</v>
          </cell>
          <cell r="FW1578">
            <v>566474.44999999902</v>
          </cell>
          <cell r="FX1578">
            <v>0</v>
          </cell>
          <cell r="FY1578">
            <v>0</v>
          </cell>
          <cell r="FZ1578">
            <v>0</v>
          </cell>
          <cell r="GA1578">
            <v>0</v>
          </cell>
          <cell r="GB1578">
            <v>0</v>
          </cell>
          <cell r="GC1578">
            <v>565513.94999999902</v>
          </cell>
          <cell r="GD1578">
            <v>0</v>
          </cell>
          <cell r="GE1578">
            <v>0</v>
          </cell>
          <cell r="GF1578">
            <v>0</v>
          </cell>
          <cell r="GG1578">
            <v>1824441.03</v>
          </cell>
          <cell r="GH1578">
            <v>586422.75</v>
          </cell>
        </row>
        <row r="1579">
          <cell r="H1579">
            <v>2543417.6</v>
          </cell>
          <cell r="I1579">
            <v>-2554161.3199999998</v>
          </cell>
          <cell r="J1579">
            <v>125433.66</v>
          </cell>
          <cell r="K1579">
            <v>5038910.22</v>
          </cell>
          <cell r="L1579">
            <v>0</v>
          </cell>
          <cell r="M1579">
            <v>583467.01</v>
          </cell>
          <cell r="N1579">
            <v>7227812.2400000002</v>
          </cell>
          <cell r="O1579">
            <v>1524.79</v>
          </cell>
          <cell r="P1579">
            <v>417244.39</v>
          </cell>
          <cell r="Q1579">
            <v>2362255.88</v>
          </cell>
          <cell r="R1579">
            <v>0</v>
          </cell>
          <cell r="S1579">
            <v>4917031.92</v>
          </cell>
          <cell r="T1579">
            <v>1876365.75</v>
          </cell>
          <cell r="U1579">
            <v>903244.68</v>
          </cell>
          <cell r="V1579">
            <v>771719.7</v>
          </cell>
          <cell r="W1579">
            <v>1494057.47</v>
          </cell>
          <cell r="X1579">
            <v>0</v>
          </cell>
          <cell r="Y1579">
            <v>-167147.79</v>
          </cell>
          <cell r="Z1579">
            <v>-227749.52</v>
          </cell>
          <cell r="AA1579">
            <v>0</v>
          </cell>
          <cell r="AB1579">
            <v>-496943.93</v>
          </cell>
          <cell r="AC1579">
            <v>19950278.02</v>
          </cell>
          <cell r="AD1579">
            <v>0</v>
          </cell>
          <cell r="AE1579">
            <v>0</v>
          </cell>
          <cell r="AF1579">
            <v>67104.009999999995</v>
          </cell>
          <cell r="AG1579">
            <v>-890150.33</v>
          </cell>
          <cell r="AH1579">
            <v>0</v>
          </cell>
          <cell r="AI1579">
            <v>4943.3100000000004</v>
          </cell>
          <cell r="AJ1579">
            <v>314229.27</v>
          </cell>
          <cell r="AK1579">
            <v>1872.46</v>
          </cell>
          <cell r="AL1579">
            <v>0</v>
          </cell>
          <cell r="AM1579">
            <v>2010019.4</v>
          </cell>
          <cell r="AN1579">
            <v>6884883.4199999999</v>
          </cell>
          <cell r="AO1579">
            <v>14077.43</v>
          </cell>
          <cell r="AP1579">
            <v>0</v>
          </cell>
          <cell r="AQ1579">
            <v>-1474.11</v>
          </cell>
          <cell r="AR1579">
            <v>12342056.41</v>
          </cell>
          <cell r="AS1579">
            <v>0</v>
          </cell>
          <cell r="AT1579">
            <v>-10329725.08</v>
          </cell>
          <cell r="AU1579">
            <v>0</v>
          </cell>
          <cell r="AV1579">
            <v>564482.43000000005</v>
          </cell>
          <cell r="AW1579">
            <v>0</v>
          </cell>
          <cell r="AX1579">
            <v>0</v>
          </cell>
          <cell r="AY1579">
            <v>1776413.43</v>
          </cell>
          <cell r="AZ1579">
            <v>0</v>
          </cell>
          <cell r="BA1579">
            <v>0</v>
          </cell>
          <cell r="BB1579">
            <v>24417.47</v>
          </cell>
          <cell r="BC1579">
            <v>-881159.01</v>
          </cell>
          <cell r="BD1579">
            <v>0</v>
          </cell>
          <cell r="BE1579">
            <v>3183927.65</v>
          </cell>
          <cell r="BF1579">
            <v>4394488.84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-517378.08</v>
          </cell>
          <cell r="BL1579">
            <v>5749131.3399999999</v>
          </cell>
          <cell r="BM1579">
            <v>-1019.75</v>
          </cell>
          <cell r="BN1579">
            <v>4090740.33</v>
          </cell>
          <cell r="BO1579">
            <v>0</v>
          </cell>
          <cell r="BP1579">
            <v>14934758.42</v>
          </cell>
          <cell r="BQ1579">
            <v>-6002.53</v>
          </cell>
          <cell r="BR1579">
            <v>-8240.0499999999993</v>
          </cell>
          <cell r="BS1579">
            <v>-2865066.82</v>
          </cell>
          <cell r="BT1579">
            <v>-2283.02</v>
          </cell>
          <cell r="BU1579">
            <v>-6002.53</v>
          </cell>
          <cell r="BV1579">
            <v>-34158.480000000003</v>
          </cell>
          <cell r="BW1579">
            <v>0</v>
          </cell>
          <cell r="BX1579">
            <v>-69488.39</v>
          </cell>
          <cell r="BY1579">
            <v>0</v>
          </cell>
          <cell r="BZ1579">
            <v>301950.39</v>
          </cell>
          <cell r="CA1579">
            <v>0</v>
          </cell>
          <cell r="CB1579">
            <v>0</v>
          </cell>
          <cell r="CC1579">
            <v>0</v>
          </cell>
          <cell r="CD1579">
            <v>72979184.670000002</v>
          </cell>
          <cell r="CE1579">
            <v>1721499.72</v>
          </cell>
          <cell r="CF1579">
            <v>-2554161.3199999998</v>
          </cell>
          <cell r="CG1579">
            <v>125433.66</v>
          </cell>
          <cell r="CH1579">
            <v>5038910.22</v>
          </cell>
          <cell r="CI1579">
            <v>0</v>
          </cell>
          <cell r="CJ1579">
            <v>583467.01</v>
          </cell>
          <cell r="CK1579">
            <v>7227812.2400000002</v>
          </cell>
          <cell r="CL1579">
            <v>1524.79</v>
          </cell>
          <cell r="CM1579">
            <v>417244.39</v>
          </cell>
          <cell r="CN1579">
            <v>2362255.88</v>
          </cell>
          <cell r="CO1579">
            <v>0</v>
          </cell>
          <cell r="CP1579">
            <v>4917031.92</v>
          </cell>
          <cell r="CQ1579">
            <v>1876365.75</v>
          </cell>
          <cell r="CR1579">
            <v>-255719.1</v>
          </cell>
          <cell r="CS1579">
            <v>771719.7</v>
          </cell>
          <cell r="CT1579">
            <v>1494057.47</v>
          </cell>
          <cell r="CU1579">
            <v>-362367.94</v>
          </cell>
          <cell r="CV1579">
            <v>287.04000000000002</v>
          </cell>
          <cell r="CW1579">
            <v>-479807.02</v>
          </cell>
          <cell r="CX1579">
            <v>0</v>
          </cell>
          <cell r="CY1579">
            <v>-1230.67</v>
          </cell>
          <cell r="CZ1579">
            <v>12830734.08</v>
          </cell>
          <cell r="DA1579">
            <v>0</v>
          </cell>
          <cell r="DB1579">
            <v>0</v>
          </cell>
          <cell r="DC1579">
            <v>320056.27</v>
          </cell>
          <cell r="DD1579">
            <v>3141641.9</v>
          </cell>
          <cell r="DE1579">
            <v>0</v>
          </cell>
          <cell r="DF1579">
            <v>3446.83</v>
          </cell>
          <cell r="DG1579">
            <v>0</v>
          </cell>
          <cell r="DH1579">
            <v>19125.560000000001</v>
          </cell>
          <cell r="DI1579">
            <v>0</v>
          </cell>
          <cell r="DJ1579">
            <v>-6274.31</v>
          </cell>
          <cell r="DK1579">
            <v>6229195.7699999996</v>
          </cell>
          <cell r="DL1579">
            <v>-129745.19</v>
          </cell>
          <cell r="DM1579">
            <v>0</v>
          </cell>
          <cell r="DN1579">
            <v>0</v>
          </cell>
          <cell r="DO1579">
            <v>327753.37</v>
          </cell>
          <cell r="DP1579">
            <v>0</v>
          </cell>
          <cell r="DQ1579">
            <v>-9969818.6500000004</v>
          </cell>
          <cell r="DR1579">
            <v>0</v>
          </cell>
          <cell r="DS1579">
            <v>0</v>
          </cell>
          <cell r="DT1579">
            <v>0</v>
          </cell>
          <cell r="DU1579">
            <v>26890.58</v>
          </cell>
          <cell r="DV1579">
            <v>93270.73</v>
          </cell>
          <cell r="DW1579">
            <v>0</v>
          </cell>
          <cell r="DX1579">
            <v>0</v>
          </cell>
          <cell r="DY1579">
            <v>0</v>
          </cell>
          <cell r="DZ1579">
            <v>-845753.73</v>
          </cell>
          <cell r="EA1579">
            <v>0</v>
          </cell>
          <cell r="EB1579">
            <v>681380.93</v>
          </cell>
          <cell r="EC1579">
            <v>3024353.68</v>
          </cell>
          <cell r="ED1579">
            <v>0</v>
          </cell>
          <cell r="EE1579">
            <v>5194810.43</v>
          </cell>
          <cell r="EF1579">
            <v>-5194810.43</v>
          </cell>
          <cell r="EG1579">
            <v>0</v>
          </cell>
          <cell r="EH1579">
            <v>-420867.92</v>
          </cell>
          <cell r="EI1579">
            <v>0</v>
          </cell>
          <cell r="EJ1579">
            <v>-6002.53</v>
          </cell>
          <cell r="EK1579">
            <v>-7963.93</v>
          </cell>
          <cell r="EL1579">
            <v>0</v>
          </cell>
          <cell r="EM1579">
            <v>-5704.36</v>
          </cell>
          <cell r="EN1579">
            <v>-3845655.11</v>
          </cell>
          <cell r="EO1579">
            <v>0</v>
          </cell>
          <cell r="EP1579">
            <v>-3058609.19</v>
          </cell>
          <cell r="EQ1579">
            <v>0</v>
          </cell>
          <cell r="ER1579">
            <v>-6002.53</v>
          </cell>
          <cell r="ES1579">
            <v>48473.77</v>
          </cell>
          <cell r="ET1579">
            <v>0</v>
          </cell>
          <cell r="EU1579">
            <v>-111372.66</v>
          </cell>
          <cell r="EV1579">
            <v>0</v>
          </cell>
          <cell r="EW1579">
            <v>0</v>
          </cell>
          <cell r="EX1579">
            <v>0</v>
          </cell>
          <cell r="EY1579">
            <v>0</v>
          </cell>
          <cell r="EZ1579">
            <v>15412485</v>
          </cell>
          <cell r="FA1579">
            <v>68398055.150000006</v>
          </cell>
          <cell r="FB1579">
            <v>821917.88</v>
          </cell>
          <cell r="FC1579">
            <v>0</v>
          </cell>
          <cell r="FD1579">
            <v>0</v>
          </cell>
          <cell r="FE1579">
            <v>0</v>
          </cell>
          <cell r="FF1579">
            <v>0</v>
          </cell>
          <cell r="FG1579">
            <v>0</v>
          </cell>
          <cell r="FH1579">
            <v>0</v>
          </cell>
          <cell r="FI1579">
            <v>0</v>
          </cell>
          <cell r="FJ1579">
            <v>0</v>
          </cell>
          <cell r="FK1579">
            <v>88571.31</v>
          </cell>
          <cell r="FL1579">
            <v>0</v>
          </cell>
          <cell r="FM1579">
            <v>0</v>
          </cell>
          <cell r="FN1579">
            <v>-134575.99</v>
          </cell>
          <cell r="FO1579">
            <v>0</v>
          </cell>
          <cell r="FP1579">
            <v>0</v>
          </cell>
          <cell r="FQ1579">
            <v>0</v>
          </cell>
          <cell r="FR1579">
            <v>68334.679999999993</v>
          </cell>
          <cell r="FS1579">
            <v>0</v>
          </cell>
          <cell r="FT1579">
            <v>252057.5</v>
          </cell>
          <cell r="FU1579">
            <v>0</v>
          </cell>
          <cell r="FV1579">
            <v>-5827</v>
          </cell>
          <cell r="FW1579">
            <v>-158.54</v>
          </cell>
          <cell r="FX1579">
            <v>0</v>
          </cell>
          <cell r="FY1579">
            <v>0</v>
          </cell>
          <cell r="FZ1579">
            <v>0</v>
          </cell>
          <cell r="GA1579">
            <v>-5048.13</v>
          </cell>
          <cell r="GB1579">
            <v>0</v>
          </cell>
          <cell r="GC1579">
            <v>4800.2</v>
          </cell>
          <cell r="GD1579">
            <v>0</v>
          </cell>
          <cell r="GE1579">
            <v>0</v>
          </cell>
          <cell r="GF1579">
            <v>0</v>
          </cell>
          <cell r="GG1579">
            <v>1824441.03</v>
          </cell>
          <cell r="GH1579">
            <v>236729.06</v>
          </cell>
        </row>
        <row r="1580">
          <cell r="H1580">
            <v>2543417.6</v>
          </cell>
          <cell r="I1580">
            <v>207399.15</v>
          </cell>
          <cell r="J1580">
            <v>229284.13</v>
          </cell>
          <cell r="K1580">
            <v>1860417.71</v>
          </cell>
          <cell r="L1580">
            <v>0</v>
          </cell>
          <cell r="M1580">
            <v>583467.01</v>
          </cell>
          <cell r="N1580">
            <v>3104444.83</v>
          </cell>
          <cell r="O1580">
            <v>1524.79</v>
          </cell>
          <cell r="P1580">
            <v>417244.39</v>
          </cell>
          <cell r="Q1580">
            <v>1302961.05</v>
          </cell>
          <cell r="R1580">
            <v>0</v>
          </cell>
          <cell r="S1580">
            <v>3803599.58</v>
          </cell>
          <cell r="T1580">
            <v>1465051.15</v>
          </cell>
          <cell r="U1580">
            <v>671052.18000000005</v>
          </cell>
          <cell r="V1580">
            <v>661613.80000000005</v>
          </cell>
          <cell r="W1580">
            <v>1363108.79</v>
          </cell>
          <cell r="X1580">
            <v>0</v>
          </cell>
          <cell r="Y1580">
            <v>287.04000000000002</v>
          </cell>
          <cell r="Z1580">
            <v>-150034.54999999999</v>
          </cell>
          <cell r="AA1580">
            <v>21068.09</v>
          </cell>
          <cell r="AB1580">
            <v>349043.32</v>
          </cell>
          <cell r="AC1580">
            <v>118994.48</v>
          </cell>
          <cell r="AD1580">
            <v>0</v>
          </cell>
          <cell r="AE1580">
            <v>0</v>
          </cell>
          <cell r="AF1580">
            <v>0</v>
          </cell>
          <cell r="AG1580">
            <v>1758941.68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-46778.7</v>
          </cell>
          <cell r="AN1580">
            <v>0</v>
          </cell>
          <cell r="AO1580">
            <v>5408.41</v>
          </cell>
          <cell r="AP1580">
            <v>0</v>
          </cell>
          <cell r="AQ1580">
            <v>0</v>
          </cell>
          <cell r="AR1580">
            <v>233721.46</v>
          </cell>
          <cell r="AS1580">
            <v>0</v>
          </cell>
          <cell r="AT1580">
            <v>-254729.05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3299258.74</v>
          </cell>
          <cell r="AZ1580">
            <v>0</v>
          </cell>
          <cell r="BA1580">
            <v>0</v>
          </cell>
          <cell r="BB1580">
            <v>0</v>
          </cell>
          <cell r="BC1580">
            <v>-120334.74</v>
          </cell>
          <cell r="BD1580">
            <v>0</v>
          </cell>
          <cell r="BE1580">
            <v>2269504.23</v>
          </cell>
          <cell r="BF1580">
            <v>2178479.5699999998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119305.46</v>
          </cell>
          <cell r="BL1580">
            <v>0</v>
          </cell>
          <cell r="BM1580">
            <v>-1019.75</v>
          </cell>
          <cell r="BN1580">
            <v>4545144.4400000004</v>
          </cell>
          <cell r="BO1580">
            <v>-125.48</v>
          </cell>
          <cell r="BP1580">
            <v>-152866.54999999999</v>
          </cell>
          <cell r="BQ1580">
            <v>-378914.05</v>
          </cell>
          <cell r="BR1580">
            <v>0</v>
          </cell>
          <cell r="BS1580">
            <v>-2685087.4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60742.97</v>
          </cell>
          <cell r="BY1580">
            <v>0</v>
          </cell>
          <cell r="BZ1580">
            <v>-99392.13</v>
          </cell>
          <cell r="CA1580">
            <v>0</v>
          </cell>
          <cell r="CB1580">
            <v>0</v>
          </cell>
          <cell r="CC1580">
            <v>0</v>
          </cell>
          <cell r="CD1580">
            <v>29468298.609999999</v>
          </cell>
          <cell r="CE1580">
            <v>1721499.72</v>
          </cell>
          <cell r="CF1580">
            <v>207399.15</v>
          </cell>
          <cell r="CG1580">
            <v>229284.13</v>
          </cell>
          <cell r="CH1580">
            <v>1860417.71</v>
          </cell>
          <cell r="CI1580">
            <v>0</v>
          </cell>
          <cell r="CJ1580">
            <v>583467.01</v>
          </cell>
          <cell r="CK1580">
            <v>3104444.83</v>
          </cell>
          <cell r="CL1580">
            <v>1524.79</v>
          </cell>
          <cell r="CM1580">
            <v>417244.39</v>
          </cell>
          <cell r="CN1580">
            <v>1302961.05</v>
          </cell>
          <cell r="CO1580">
            <v>0</v>
          </cell>
          <cell r="CP1580">
            <v>3803599.58</v>
          </cell>
          <cell r="CQ1580">
            <v>1465051.15</v>
          </cell>
          <cell r="CR1580">
            <v>671052.18000000005</v>
          </cell>
          <cell r="CS1580">
            <v>661613.80000000005</v>
          </cell>
          <cell r="CT1580">
            <v>1753.78</v>
          </cell>
          <cell r="CU1580">
            <v>0</v>
          </cell>
          <cell r="CV1580">
            <v>287.04000000000002</v>
          </cell>
          <cell r="CW1580">
            <v>-312659.23</v>
          </cell>
          <cell r="CX1580">
            <v>0</v>
          </cell>
          <cell r="CY1580">
            <v>-454986.23999999999</v>
          </cell>
          <cell r="CZ1580">
            <v>-229440.49</v>
          </cell>
          <cell r="DA1580">
            <v>0</v>
          </cell>
          <cell r="DB1580">
            <v>0</v>
          </cell>
          <cell r="DC1580">
            <v>0</v>
          </cell>
          <cell r="DD1580">
            <v>603619.75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-176731.73</v>
          </cell>
          <cell r="DK1580">
            <v>0</v>
          </cell>
          <cell r="DL1580">
            <v>-129745.19</v>
          </cell>
          <cell r="DM1580">
            <v>0</v>
          </cell>
          <cell r="DN1580">
            <v>0</v>
          </cell>
          <cell r="DO1580">
            <v>233721.46</v>
          </cell>
          <cell r="DP1580">
            <v>0</v>
          </cell>
          <cell r="DQ1580">
            <v>-188048.06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-103096.5</v>
          </cell>
          <cell r="DW1580">
            <v>0</v>
          </cell>
          <cell r="DX1580">
            <v>0</v>
          </cell>
          <cell r="DY1580">
            <v>0</v>
          </cell>
          <cell r="DZ1580">
            <v>-15689.3</v>
          </cell>
          <cell r="EA1580">
            <v>0</v>
          </cell>
          <cell r="EB1580">
            <v>-250968.7</v>
          </cell>
          <cell r="EC1580">
            <v>578188.12</v>
          </cell>
          <cell r="ED1580">
            <v>0</v>
          </cell>
          <cell r="EE1580">
            <v>0</v>
          </cell>
          <cell r="EF1580">
            <v>0</v>
          </cell>
          <cell r="EG1580">
            <v>0</v>
          </cell>
          <cell r="EH1580">
            <v>110.54</v>
          </cell>
          <cell r="EI1580">
            <v>0</v>
          </cell>
          <cell r="EJ1580">
            <v>-985.25</v>
          </cell>
          <cell r="EK1580">
            <v>288476.32</v>
          </cell>
          <cell r="EL1580">
            <v>0</v>
          </cell>
          <cell r="EM1580">
            <v>-2505731.64</v>
          </cell>
          <cell r="EN1580">
            <v>1903476.23</v>
          </cell>
          <cell r="EO1580">
            <v>0</v>
          </cell>
          <cell r="EP1580">
            <v>-2963530.26</v>
          </cell>
          <cell r="EQ1580">
            <v>0</v>
          </cell>
          <cell r="ER1580">
            <v>0</v>
          </cell>
          <cell r="ES1580">
            <v>-101232.18</v>
          </cell>
          <cell r="ET1580">
            <v>0</v>
          </cell>
          <cell r="EU1580">
            <v>-40034.959999999999</v>
          </cell>
          <cell r="EV1580">
            <v>0</v>
          </cell>
          <cell r="EW1580">
            <v>0</v>
          </cell>
          <cell r="EX1580">
            <v>0</v>
          </cell>
          <cell r="EY1580">
            <v>0</v>
          </cell>
          <cell r="EZ1580">
            <v>13584485</v>
          </cell>
          <cell r="FA1580">
            <v>26800781.52</v>
          </cell>
          <cell r="FB1580">
            <v>821917.88</v>
          </cell>
          <cell r="FC1580">
            <v>0</v>
          </cell>
          <cell r="FD1580">
            <v>0</v>
          </cell>
          <cell r="FE1580">
            <v>0</v>
          </cell>
          <cell r="FF1580">
            <v>0</v>
          </cell>
          <cell r="FG1580">
            <v>0</v>
          </cell>
          <cell r="FH1580">
            <v>0</v>
          </cell>
          <cell r="FI1580">
            <v>0</v>
          </cell>
          <cell r="FJ1580">
            <v>0</v>
          </cell>
          <cell r="FK1580">
            <v>0</v>
          </cell>
          <cell r="FL1580">
            <v>0</v>
          </cell>
          <cell r="FM1580">
            <v>19314.310000000001</v>
          </cell>
          <cell r="FN1580">
            <v>0</v>
          </cell>
          <cell r="FO1580">
            <v>0</v>
          </cell>
          <cell r="FP1580">
            <v>0</v>
          </cell>
          <cell r="FQ1580">
            <v>0</v>
          </cell>
          <cell r="FR1580">
            <v>0</v>
          </cell>
          <cell r="FS1580">
            <v>0</v>
          </cell>
          <cell r="FT1580">
            <v>162624.68</v>
          </cell>
          <cell r="FU1580">
            <v>0</v>
          </cell>
          <cell r="FV1580">
            <v>804029.56</v>
          </cell>
          <cell r="FW1580">
            <v>348434.97</v>
          </cell>
          <cell r="FX1580">
            <v>0</v>
          </cell>
          <cell r="FY1580">
            <v>0</v>
          </cell>
          <cell r="FZ1580">
            <v>0</v>
          </cell>
          <cell r="GA1580">
            <v>1155321.93</v>
          </cell>
          <cell r="GB1580">
            <v>0</v>
          </cell>
          <cell r="GC1580">
            <v>0</v>
          </cell>
          <cell r="GD1580">
            <v>0</v>
          </cell>
          <cell r="GE1580">
            <v>0</v>
          </cell>
          <cell r="GF1580">
            <v>0</v>
          </cell>
          <cell r="GG1580">
            <v>129953.03</v>
          </cell>
          <cell r="GH1580">
            <v>0</v>
          </cell>
        </row>
        <row r="1581">
          <cell r="H1581">
            <v>2543417.6</v>
          </cell>
          <cell r="I1581">
            <v>207399.15</v>
          </cell>
          <cell r="J1581">
            <v>229284.13</v>
          </cell>
          <cell r="K1581">
            <v>1860417.71</v>
          </cell>
          <cell r="L1581">
            <v>0</v>
          </cell>
          <cell r="M1581">
            <v>583467.01</v>
          </cell>
          <cell r="N1581">
            <v>3104444.83</v>
          </cell>
          <cell r="O1581">
            <v>1524.79</v>
          </cell>
          <cell r="P1581">
            <v>417244.39</v>
          </cell>
          <cell r="Q1581">
            <v>1302961.05</v>
          </cell>
          <cell r="R1581">
            <v>0</v>
          </cell>
          <cell r="S1581">
            <v>3803599.58</v>
          </cell>
          <cell r="T1581">
            <v>1465051.15</v>
          </cell>
          <cell r="U1581">
            <v>671052.18000000005</v>
          </cell>
          <cell r="V1581">
            <v>661613.80000000005</v>
          </cell>
          <cell r="W1581">
            <v>1363108.79</v>
          </cell>
          <cell r="X1581">
            <v>0</v>
          </cell>
          <cell r="Y1581">
            <v>287.04000000000002</v>
          </cell>
          <cell r="Z1581">
            <v>-150034.54999999999</v>
          </cell>
          <cell r="AA1581">
            <v>0</v>
          </cell>
          <cell r="AB1581">
            <v>340711.98</v>
          </cell>
          <cell r="AC1581">
            <v>118994.48</v>
          </cell>
          <cell r="AD1581">
            <v>0</v>
          </cell>
          <cell r="AE1581">
            <v>0</v>
          </cell>
          <cell r="AF1581">
            <v>0</v>
          </cell>
          <cell r="AG1581">
            <v>1758941.68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-46778.7</v>
          </cell>
          <cell r="AN1581">
            <v>0</v>
          </cell>
          <cell r="AO1581">
            <v>5408.41</v>
          </cell>
          <cell r="AP1581">
            <v>0</v>
          </cell>
          <cell r="AQ1581">
            <v>0</v>
          </cell>
          <cell r="AR1581">
            <v>233721.46</v>
          </cell>
          <cell r="AS1581">
            <v>0</v>
          </cell>
          <cell r="AT1581">
            <v>-254729.05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3295381.96</v>
          </cell>
          <cell r="AZ1581">
            <v>0</v>
          </cell>
          <cell r="BA1581">
            <v>0</v>
          </cell>
          <cell r="BB1581">
            <v>0</v>
          </cell>
          <cell r="BC1581">
            <v>-19980.09</v>
          </cell>
          <cell r="BD1581">
            <v>0</v>
          </cell>
          <cell r="BE1581">
            <v>2269504.23</v>
          </cell>
          <cell r="BF1581">
            <v>1738760.5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122497.01</v>
          </cell>
          <cell r="BL1581">
            <v>0</v>
          </cell>
          <cell r="BM1581">
            <v>0</v>
          </cell>
          <cell r="BN1581">
            <v>4537053.12</v>
          </cell>
          <cell r="BO1581">
            <v>0</v>
          </cell>
          <cell r="BP1581">
            <v>-164981.32999999999</v>
          </cell>
          <cell r="BQ1581">
            <v>-378914.05</v>
          </cell>
          <cell r="BR1581">
            <v>0</v>
          </cell>
          <cell r="BS1581">
            <v>-2685087.4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60818.79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28996161.649999999</v>
          </cell>
          <cell r="CE1581">
            <v>1721499.72</v>
          </cell>
          <cell r="CF1581">
            <v>207399.15</v>
          </cell>
          <cell r="CG1581">
            <v>229284.13</v>
          </cell>
          <cell r="CH1581">
            <v>1860417.71</v>
          </cell>
          <cell r="CI1581">
            <v>0</v>
          </cell>
          <cell r="CJ1581">
            <v>583467.01</v>
          </cell>
          <cell r="CK1581">
            <v>3104444.83</v>
          </cell>
          <cell r="CL1581">
            <v>1524.79</v>
          </cell>
          <cell r="CM1581">
            <v>417244.39</v>
          </cell>
          <cell r="CN1581">
            <v>1302961.05</v>
          </cell>
          <cell r="CO1581">
            <v>0</v>
          </cell>
          <cell r="CP1581">
            <v>3803599.58</v>
          </cell>
          <cell r="CQ1581">
            <v>1465051.15</v>
          </cell>
          <cell r="CR1581">
            <v>671052.18000000005</v>
          </cell>
          <cell r="CS1581">
            <v>661613.80000000005</v>
          </cell>
          <cell r="CT1581">
            <v>1363108.79</v>
          </cell>
          <cell r="CU1581">
            <v>0</v>
          </cell>
          <cell r="CV1581">
            <v>287.04000000000002</v>
          </cell>
          <cell r="CW1581">
            <v>-312659.23</v>
          </cell>
          <cell r="CX1581">
            <v>0</v>
          </cell>
          <cell r="CY1581">
            <v>-454289.09</v>
          </cell>
          <cell r="CZ1581">
            <v>-229440.49</v>
          </cell>
          <cell r="DA1581">
            <v>0</v>
          </cell>
          <cell r="DB1581">
            <v>0</v>
          </cell>
          <cell r="DC1581">
            <v>0</v>
          </cell>
          <cell r="DD1581">
            <v>603619.75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-176731.73</v>
          </cell>
          <cell r="DK1581">
            <v>0</v>
          </cell>
          <cell r="DL1581">
            <v>-129745.19</v>
          </cell>
          <cell r="DM1581">
            <v>0</v>
          </cell>
          <cell r="DN1581">
            <v>0</v>
          </cell>
          <cell r="DO1581">
            <v>233721.46</v>
          </cell>
          <cell r="DP1581">
            <v>0</v>
          </cell>
          <cell r="DQ1581">
            <v>-188048.06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-616154.57999999996</v>
          </cell>
          <cell r="DW1581">
            <v>0</v>
          </cell>
          <cell r="DX1581">
            <v>0</v>
          </cell>
          <cell r="DY1581">
            <v>0</v>
          </cell>
          <cell r="DZ1581">
            <v>-19980.09</v>
          </cell>
          <cell r="EA1581">
            <v>0</v>
          </cell>
          <cell r="EB1581">
            <v>-250968.7</v>
          </cell>
          <cell r="EC1581">
            <v>556193.49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9299.6</v>
          </cell>
          <cell r="EI1581">
            <v>0</v>
          </cell>
          <cell r="EJ1581">
            <v>0</v>
          </cell>
          <cell r="EK1581">
            <v>288476.32</v>
          </cell>
          <cell r="EL1581">
            <v>0</v>
          </cell>
          <cell r="EM1581">
            <v>-2507178.7200000002</v>
          </cell>
          <cell r="EN1581">
            <v>1903476.23</v>
          </cell>
          <cell r="EO1581">
            <v>0</v>
          </cell>
          <cell r="EP1581">
            <v>-2963530.26</v>
          </cell>
          <cell r="EQ1581">
            <v>0</v>
          </cell>
          <cell r="ER1581">
            <v>0</v>
          </cell>
          <cell r="ES1581">
            <v>0</v>
          </cell>
          <cell r="ET1581">
            <v>0</v>
          </cell>
          <cell r="EU1581">
            <v>-40063.75</v>
          </cell>
          <cell r="EV1581">
            <v>0</v>
          </cell>
          <cell r="EW1581">
            <v>0</v>
          </cell>
          <cell r="EX1581">
            <v>0</v>
          </cell>
          <cell r="EY1581">
            <v>0</v>
          </cell>
          <cell r="EZ1581">
            <v>13584485</v>
          </cell>
          <cell r="FA1581">
            <v>26683437.280000001</v>
          </cell>
          <cell r="FB1581">
            <v>821917.88</v>
          </cell>
          <cell r="FC1581">
            <v>0</v>
          </cell>
          <cell r="FD1581">
            <v>0</v>
          </cell>
          <cell r="FE1581">
            <v>0</v>
          </cell>
          <cell r="FF1581">
            <v>0</v>
          </cell>
          <cell r="FG1581">
            <v>0</v>
          </cell>
          <cell r="FH1581">
            <v>0</v>
          </cell>
          <cell r="FI1581">
            <v>0</v>
          </cell>
          <cell r="FJ1581">
            <v>0</v>
          </cell>
          <cell r="FK1581">
            <v>0</v>
          </cell>
          <cell r="FL1581">
            <v>0</v>
          </cell>
          <cell r="FM1581">
            <v>0</v>
          </cell>
          <cell r="FN1581">
            <v>0</v>
          </cell>
          <cell r="FO1581">
            <v>0</v>
          </cell>
          <cell r="FP1581">
            <v>0</v>
          </cell>
          <cell r="FQ1581">
            <v>0</v>
          </cell>
          <cell r="FR1581">
            <v>0</v>
          </cell>
          <cell r="FS1581">
            <v>0</v>
          </cell>
          <cell r="FT1581">
            <v>162624.68</v>
          </cell>
          <cell r="FU1581">
            <v>0</v>
          </cell>
          <cell r="FV1581">
            <v>795001.07</v>
          </cell>
          <cell r="FW1581">
            <v>348434.97</v>
          </cell>
          <cell r="FX1581">
            <v>0</v>
          </cell>
          <cell r="FY1581">
            <v>0</v>
          </cell>
          <cell r="FZ1581">
            <v>0</v>
          </cell>
          <cell r="GA1581">
            <v>1155321.93</v>
          </cell>
          <cell r="GB1581">
            <v>0</v>
          </cell>
          <cell r="GC1581">
            <v>0</v>
          </cell>
          <cell r="GD1581">
            <v>0</v>
          </cell>
          <cell r="GE1581">
            <v>0</v>
          </cell>
          <cell r="GF1581">
            <v>0</v>
          </cell>
          <cell r="GG1581">
            <v>129953.03</v>
          </cell>
          <cell r="GH1581">
            <v>0</v>
          </cell>
        </row>
        <row r="1582"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8331.34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176051.25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-1019.75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-75.819999999999993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183287.02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-697.15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  <cell r="DW1582">
            <v>0</v>
          </cell>
          <cell r="DX1582">
            <v>0</v>
          </cell>
          <cell r="DY1582">
            <v>0</v>
          </cell>
          <cell r="DZ1582">
            <v>0</v>
          </cell>
          <cell r="EA1582">
            <v>0</v>
          </cell>
          <cell r="EB1582">
            <v>0</v>
          </cell>
          <cell r="EC1582">
            <v>25800.85</v>
          </cell>
          <cell r="ED1582">
            <v>0</v>
          </cell>
          <cell r="EE1582">
            <v>0</v>
          </cell>
          <cell r="EF1582">
            <v>0</v>
          </cell>
          <cell r="EG1582">
            <v>0</v>
          </cell>
          <cell r="EH1582">
            <v>0</v>
          </cell>
          <cell r="EI1582">
            <v>0</v>
          </cell>
          <cell r="EJ1582">
            <v>-985.25</v>
          </cell>
          <cell r="EK1582">
            <v>0</v>
          </cell>
          <cell r="EL1582">
            <v>0</v>
          </cell>
          <cell r="EM1582">
            <v>0</v>
          </cell>
          <cell r="EN1582">
            <v>0</v>
          </cell>
          <cell r="EO1582">
            <v>0</v>
          </cell>
          <cell r="EP1582">
            <v>0</v>
          </cell>
          <cell r="EQ1582">
            <v>0</v>
          </cell>
          <cell r="ER1582">
            <v>0</v>
          </cell>
          <cell r="ES1582">
            <v>0</v>
          </cell>
          <cell r="ET1582">
            <v>0</v>
          </cell>
          <cell r="EU1582">
            <v>28.79</v>
          </cell>
          <cell r="EV1582">
            <v>0</v>
          </cell>
          <cell r="EW1582">
            <v>0</v>
          </cell>
          <cell r="EX1582">
            <v>0</v>
          </cell>
          <cell r="EY1582">
            <v>0</v>
          </cell>
          <cell r="EZ1582">
            <v>0</v>
          </cell>
          <cell r="FA1582">
            <v>24147.24</v>
          </cell>
          <cell r="FB1582">
            <v>0</v>
          </cell>
          <cell r="FC1582">
            <v>0</v>
          </cell>
          <cell r="FD1582">
            <v>0</v>
          </cell>
          <cell r="FE1582">
            <v>0</v>
          </cell>
          <cell r="FF1582">
            <v>0</v>
          </cell>
          <cell r="FG1582">
            <v>0</v>
          </cell>
          <cell r="FH1582">
            <v>0</v>
          </cell>
          <cell r="FI1582">
            <v>0</v>
          </cell>
          <cell r="FJ1582">
            <v>0</v>
          </cell>
          <cell r="FK1582">
            <v>0</v>
          </cell>
          <cell r="FL1582">
            <v>0</v>
          </cell>
          <cell r="FM1582">
            <v>0</v>
          </cell>
          <cell r="FN1582">
            <v>0</v>
          </cell>
          <cell r="FO1582">
            <v>0</v>
          </cell>
          <cell r="FP1582">
            <v>0</v>
          </cell>
          <cell r="FQ1582">
            <v>0</v>
          </cell>
          <cell r="FR1582">
            <v>0</v>
          </cell>
          <cell r="FS1582">
            <v>0</v>
          </cell>
          <cell r="FT1582">
            <v>0</v>
          </cell>
          <cell r="FU1582">
            <v>0</v>
          </cell>
          <cell r="FV1582">
            <v>9028.49</v>
          </cell>
          <cell r="FW1582">
            <v>0</v>
          </cell>
          <cell r="FX1582">
            <v>0</v>
          </cell>
          <cell r="FY1582">
            <v>0</v>
          </cell>
          <cell r="FZ1582">
            <v>0</v>
          </cell>
          <cell r="GA1582">
            <v>0</v>
          </cell>
          <cell r="GB1582">
            <v>0</v>
          </cell>
          <cell r="GC1582">
            <v>0</v>
          </cell>
          <cell r="GD1582">
            <v>0</v>
          </cell>
          <cell r="GE1582">
            <v>0</v>
          </cell>
          <cell r="GF1582">
            <v>0</v>
          </cell>
          <cell r="GG1582">
            <v>0</v>
          </cell>
          <cell r="GH1582">
            <v>0</v>
          </cell>
        </row>
        <row r="1583"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3876.78</v>
          </cell>
          <cell r="AZ1583">
            <v>0</v>
          </cell>
          <cell r="BA1583">
            <v>0</v>
          </cell>
          <cell r="BB1583">
            <v>0</v>
          </cell>
          <cell r="BC1583">
            <v>4290.79</v>
          </cell>
          <cell r="BD1583">
            <v>0</v>
          </cell>
          <cell r="BE1583">
            <v>0</v>
          </cell>
          <cell r="BF1583">
            <v>263667.82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-3191.55</v>
          </cell>
          <cell r="BL1583">
            <v>0</v>
          </cell>
          <cell r="BM1583">
            <v>0</v>
          </cell>
          <cell r="BN1583">
            <v>8091.32</v>
          </cell>
          <cell r="BO1583">
            <v>0</v>
          </cell>
          <cell r="BP1583">
            <v>12114.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288849.94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526.94000000000005</v>
          </cell>
          <cell r="DW1583">
            <v>0</v>
          </cell>
          <cell r="DX1583">
            <v>0</v>
          </cell>
          <cell r="DY1583">
            <v>0</v>
          </cell>
          <cell r="DZ1583">
            <v>4290.79</v>
          </cell>
          <cell r="EA1583">
            <v>0</v>
          </cell>
          <cell r="EB1583">
            <v>0</v>
          </cell>
          <cell r="EC1583">
            <v>-3806.22</v>
          </cell>
          <cell r="ED1583">
            <v>0</v>
          </cell>
          <cell r="EE1583">
            <v>0</v>
          </cell>
          <cell r="EF1583">
            <v>0</v>
          </cell>
          <cell r="EG1583">
            <v>0</v>
          </cell>
          <cell r="EH1583">
            <v>90738.41</v>
          </cell>
          <cell r="EI1583">
            <v>0</v>
          </cell>
          <cell r="EJ1583">
            <v>0</v>
          </cell>
          <cell r="EK1583">
            <v>0</v>
          </cell>
          <cell r="EL1583">
            <v>0</v>
          </cell>
          <cell r="EM1583">
            <v>1447.08</v>
          </cell>
          <cell r="EN1583">
            <v>0</v>
          </cell>
          <cell r="EO1583">
            <v>0</v>
          </cell>
          <cell r="EP1583">
            <v>0</v>
          </cell>
          <cell r="EQ1583">
            <v>0</v>
          </cell>
          <cell r="ER1583">
            <v>0</v>
          </cell>
          <cell r="ES1583">
            <v>0</v>
          </cell>
          <cell r="ET1583">
            <v>0</v>
          </cell>
          <cell r="EU1583">
            <v>0</v>
          </cell>
          <cell r="EV1583">
            <v>0</v>
          </cell>
          <cell r="EW1583">
            <v>0</v>
          </cell>
          <cell r="EX1583">
            <v>0</v>
          </cell>
          <cell r="EY1583">
            <v>0</v>
          </cell>
          <cell r="EZ1583">
            <v>0</v>
          </cell>
          <cell r="FA1583">
            <v>93197</v>
          </cell>
          <cell r="FB1583">
            <v>0</v>
          </cell>
          <cell r="FC1583">
            <v>0</v>
          </cell>
          <cell r="FD1583">
            <v>0</v>
          </cell>
          <cell r="FE1583">
            <v>0</v>
          </cell>
          <cell r="FF1583">
            <v>0</v>
          </cell>
          <cell r="FG1583">
            <v>0</v>
          </cell>
          <cell r="FH1583">
            <v>0</v>
          </cell>
          <cell r="FI1583">
            <v>0</v>
          </cell>
          <cell r="FJ1583">
            <v>0</v>
          </cell>
          <cell r="FK1583">
            <v>0</v>
          </cell>
          <cell r="FL1583">
            <v>0</v>
          </cell>
          <cell r="FM1583">
            <v>0</v>
          </cell>
          <cell r="FN1583">
            <v>0</v>
          </cell>
          <cell r="FO1583">
            <v>0</v>
          </cell>
          <cell r="FP1583">
            <v>0</v>
          </cell>
          <cell r="FQ1583">
            <v>0</v>
          </cell>
          <cell r="FR1583">
            <v>0</v>
          </cell>
          <cell r="FS1583">
            <v>0</v>
          </cell>
          <cell r="FT1583">
            <v>0</v>
          </cell>
          <cell r="FU1583">
            <v>0</v>
          </cell>
          <cell r="FV1583">
            <v>0</v>
          </cell>
          <cell r="FW1583">
            <v>0</v>
          </cell>
          <cell r="FX1583">
            <v>0</v>
          </cell>
          <cell r="FY1583">
            <v>0</v>
          </cell>
          <cell r="FZ1583">
            <v>0</v>
          </cell>
          <cell r="GA1583">
            <v>0</v>
          </cell>
          <cell r="GB1583">
            <v>0</v>
          </cell>
          <cell r="GC1583">
            <v>0</v>
          </cell>
          <cell r="GD1583">
            <v>0</v>
          </cell>
          <cell r="GE1583">
            <v>0</v>
          </cell>
          <cell r="GF1583">
            <v>0</v>
          </cell>
          <cell r="GG1583">
            <v>0</v>
          </cell>
          <cell r="GH1583">
            <v>0</v>
          </cell>
        </row>
        <row r="1584">
          <cell r="H1584">
            <v>2078216.88</v>
          </cell>
          <cell r="I1584">
            <v>19801145.390000001</v>
          </cell>
          <cell r="J1584">
            <v>0</v>
          </cell>
          <cell r="K1584">
            <v>4607565.58</v>
          </cell>
          <cell r="L1584">
            <v>-691755.2</v>
          </cell>
          <cell r="M1584">
            <v>832263.849999998</v>
          </cell>
          <cell r="N1584">
            <v>0</v>
          </cell>
          <cell r="O1584">
            <v>6272669.6399999997</v>
          </cell>
          <cell r="P1584">
            <v>805370.87</v>
          </cell>
          <cell r="Q1584">
            <v>3006164.41</v>
          </cell>
          <cell r="R1584">
            <v>2255473.2599999998</v>
          </cell>
          <cell r="S1584">
            <v>-0.01</v>
          </cell>
          <cell r="T1584">
            <v>-56990.23</v>
          </cell>
          <cell r="U1584">
            <v>0</v>
          </cell>
          <cell r="V1584">
            <v>0</v>
          </cell>
          <cell r="W1584">
            <v>-828561.88</v>
          </cell>
          <cell r="X1584">
            <v>3582.3</v>
          </cell>
          <cell r="Y1584">
            <v>283215.84000000003</v>
          </cell>
          <cell r="Z1584">
            <v>360751.42</v>
          </cell>
          <cell r="AA1584">
            <v>1374733.49</v>
          </cell>
          <cell r="AB1584">
            <v>3211428.34</v>
          </cell>
          <cell r="AC1584">
            <v>-1472817.59</v>
          </cell>
          <cell r="AD1584">
            <v>121471.88</v>
          </cell>
          <cell r="AE1584">
            <v>5182082.09</v>
          </cell>
          <cell r="AF1584">
            <v>397611.72</v>
          </cell>
          <cell r="AG1584">
            <v>176149.08</v>
          </cell>
          <cell r="AH1584">
            <v>-12034.65</v>
          </cell>
          <cell r="AI1584">
            <v>5433364.4400000004</v>
          </cell>
          <cell r="AJ1584">
            <v>144253.01999999999</v>
          </cell>
          <cell r="AK1584">
            <v>84850.27</v>
          </cell>
          <cell r="AL1584">
            <v>0</v>
          </cell>
          <cell r="AM1584">
            <v>1260331.8500000001</v>
          </cell>
          <cell r="AN1584">
            <v>2169072.33</v>
          </cell>
          <cell r="AO1584">
            <v>638568.61</v>
          </cell>
          <cell r="AP1584">
            <v>1095532.44</v>
          </cell>
          <cell r="AQ1584">
            <v>57786.31</v>
          </cell>
          <cell r="AR1584">
            <v>117394.87</v>
          </cell>
          <cell r="AS1584">
            <v>1439658.66</v>
          </cell>
          <cell r="AT1584">
            <v>0</v>
          </cell>
          <cell r="AU1584">
            <v>0</v>
          </cell>
          <cell r="AV1584">
            <v>0</v>
          </cell>
          <cell r="AW1584">
            <v>6564713.25</v>
          </cell>
          <cell r="AX1584">
            <v>0</v>
          </cell>
          <cell r="AY1584">
            <v>0.03</v>
          </cell>
          <cell r="AZ1584">
            <v>19597289.960000001</v>
          </cell>
          <cell r="BA1584">
            <v>-1163574.82</v>
          </cell>
          <cell r="BB1584">
            <v>944731.99</v>
          </cell>
          <cell r="BC1584">
            <v>9018900.1999999993</v>
          </cell>
          <cell r="BD1584">
            <v>0</v>
          </cell>
          <cell r="BE1584">
            <v>576921.13</v>
          </cell>
          <cell r="BF1584">
            <v>-786191.85</v>
          </cell>
          <cell r="BG1584">
            <v>4333008.88</v>
          </cell>
          <cell r="BH1584">
            <v>-1393982.11</v>
          </cell>
          <cell r="BI1584">
            <v>6836953.0899999999</v>
          </cell>
          <cell r="BJ1584">
            <v>2045986.64</v>
          </cell>
          <cell r="BK1584">
            <v>7212.28</v>
          </cell>
          <cell r="BL1584">
            <v>12728.42</v>
          </cell>
          <cell r="BM1584">
            <v>152219.76</v>
          </cell>
          <cell r="BN1584">
            <v>82987.42</v>
          </cell>
          <cell r="BO1584">
            <v>3323360.61</v>
          </cell>
          <cell r="BP1584">
            <v>110301814.16</v>
          </cell>
          <cell r="BQ1584">
            <v>1741805.2</v>
          </cell>
          <cell r="BR1584">
            <v>13266648.02</v>
          </cell>
          <cell r="BS1584">
            <v>0</v>
          </cell>
          <cell r="BT1584">
            <v>3792881.24</v>
          </cell>
          <cell r="BU1584">
            <v>-577430.97</v>
          </cell>
          <cell r="BV1584">
            <v>1482577.54</v>
          </cell>
          <cell r="BW1584">
            <v>0</v>
          </cell>
          <cell r="BX1584">
            <v>5376824.6799999997</v>
          </cell>
          <cell r="BY1584">
            <v>731899.96</v>
          </cell>
          <cell r="BZ1584">
            <v>2521100.0299999998</v>
          </cell>
          <cell r="CA1584">
            <v>2211192.2799999998</v>
          </cell>
          <cell r="CB1584">
            <v>0</v>
          </cell>
          <cell r="CC1584">
            <v>-56990.23</v>
          </cell>
          <cell r="CD1584">
            <v>0</v>
          </cell>
          <cell r="CE1584">
            <v>0</v>
          </cell>
          <cell r="CF1584">
            <v>-911250.35</v>
          </cell>
          <cell r="CG1584">
            <v>1055.57</v>
          </cell>
          <cell r="CH1584">
            <v>245369.7</v>
          </cell>
          <cell r="CI1584">
            <v>325721.53000000003</v>
          </cell>
          <cell r="CJ1584">
            <v>1172739.25</v>
          </cell>
          <cell r="CK1584">
            <v>2802001.52</v>
          </cell>
          <cell r="CL1584">
            <v>-1546177.69</v>
          </cell>
          <cell r="CM1584">
            <v>101874.84</v>
          </cell>
          <cell r="CN1584">
            <v>3971870.01</v>
          </cell>
          <cell r="CO1584">
            <v>383098.06</v>
          </cell>
          <cell r="CP1584">
            <v>109262.44</v>
          </cell>
          <cell r="CQ1584">
            <v>-6139.27</v>
          </cell>
          <cell r="CR1584">
            <v>4566013.84</v>
          </cell>
          <cell r="CS1584">
            <v>124501.62</v>
          </cell>
          <cell r="CT1584">
            <v>88766.14</v>
          </cell>
          <cell r="CU1584">
            <v>0</v>
          </cell>
          <cell r="CV1584">
            <v>1007275.01</v>
          </cell>
          <cell r="CW1584">
            <v>1841836.97</v>
          </cell>
          <cell r="CX1584">
            <v>529966.78</v>
          </cell>
          <cell r="CY1584">
            <v>910872.85</v>
          </cell>
          <cell r="CZ1584">
            <v>56921.13</v>
          </cell>
          <cell r="DA1584">
            <v>94308.9</v>
          </cell>
          <cell r="DB1584">
            <v>1187246.5</v>
          </cell>
          <cell r="DC1584">
            <v>0</v>
          </cell>
          <cell r="DD1584">
            <v>0</v>
          </cell>
          <cell r="DE1584">
            <v>0</v>
          </cell>
          <cell r="DF1584">
            <v>5807311</v>
          </cell>
          <cell r="DG1584">
            <v>-0.01</v>
          </cell>
          <cell r="DH1584">
            <v>0.03</v>
          </cell>
          <cell r="DI1584">
            <v>17255402.539999999</v>
          </cell>
          <cell r="DJ1584">
            <v>-660901.72</v>
          </cell>
          <cell r="DK1584">
            <v>790136.89</v>
          </cell>
          <cell r="DL1584">
            <v>7929579.46</v>
          </cell>
          <cell r="DM1584">
            <v>0</v>
          </cell>
          <cell r="DN1584">
            <v>482379.79</v>
          </cell>
          <cell r="DO1584">
            <v>-793680.59</v>
          </cell>
          <cell r="DP1584">
            <v>3783149.59</v>
          </cell>
          <cell r="DQ1584">
            <v>-1393982.11</v>
          </cell>
          <cell r="DR1584">
            <v>5657217.6900000004</v>
          </cell>
          <cell r="DS1584">
            <v>1514849.21</v>
          </cell>
          <cell r="DT1584">
            <v>6010.72</v>
          </cell>
          <cell r="DU1584">
            <v>10796.92</v>
          </cell>
          <cell r="DV1584">
            <v>111780.3</v>
          </cell>
          <cell r="DW1584">
            <v>15606.17</v>
          </cell>
          <cell r="DX1584">
            <v>2773725.89</v>
          </cell>
          <cell r="DY1584">
            <v>90837024.870000005</v>
          </cell>
          <cell r="DZ1584">
            <v>336411.68</v>
          </cell>
          <cell r="EA1584">
            <v>6534497.3700000001</v>
          </cell>
          <cell r="EB1584">
            <v>0</v>
          </cell>
          <cell r="EC1584">
            <v>814684.34</v>
          </cell>
          <cell r="ED1584">
            <v>-114324.23</v>
          </cell>
          <cell r="EE1584">
            <v>-650313.69000000204</v>
          </cell>
          <cell r="EF1584">
            <v>0</v>
          </cell>
          <cell r="EG1584">
            <v>895844.95999999903</v>
          </cell>
          <cell r="EH1584">
            <v>73470.91</v>
          </cell>
          <cell r="EI1584">
            <v>485064.38</v>
          </cell>
          <cell r="EJ1584">
            <v>44280.98</v>
          </cell>
          <cell r="EK1584">
            <v>-0.01</v>
          </cell>
          <cell r="EL1584">
            <v>0</v>
          </cell>
          <cell r="EM1584">
            <v>0</v>
          </cell>
          <cell r="EN1584">
            <v>0</v>
          </cell>
          <cell r="EO1584">
            <v>82688.47</v>
          </cell>
          <cell r="EP1584">
            <v>2526.73</v>
          </cell>
          <cell r="EQ1584">
            <v>37846.14</v>
          </cell>
          <cell r="ER1584">
            <v>35029.89</v>
          </cell>
          <cell r="ES1584">
            <v>201994.23999999999</v>
          </cell>
          <cell r="ET1584">
            <v>409426.820000001</v>
          </cell>
          <cell r="EU1584">
            <v>73360.100000000006</v>
          </cell>
          <cell r="EV1584">
            <v>19597.04</v>
          </cell>
          <cell r="EW1584">
            <v>1210212.08</v>
          </cell>
          <cell r="EX1584">
            <v>14513.66</v>
          </cell>
          <cell r="EY1584">
            <v>66886.64</v>
          </cell>
          <cell r="EZ1584">
            <v>-5895.38</v>
          </cell>
          <cell r="FA1584">
            <v>867350.60000000102</v>
          </cell>
          <cell r="FB1584">
            <v>19751.400000000001</v>
          </cell>
          <cell r="FC1584">
            <v>-3915.87</v>
          </cell>
          <cell r="FD1584">
            <v>0</v>
          </cell>
          <cell r="FE1584">
            <v>253056.84</v>
          </cell>
          <cell r="FF1584">
            <v>327235.359999999</v>
          </cell>
          <cell r="FG1584">
            <v>108601.83</v>
          </cell>
          <cell r="FH1584">
            <v>184659.59</v>
          </cell>
          <cell r="FI1584">
            <v>865.18</v>
          </cell>
          <cell r="FJ1584">
            <v>23085.97</v>
          </cell>
          <cell r="FK1584">
            <v>252412.16</v>
          </cell>
          <cell r="FL1584">
            <v>0</v>
          </cell>
          <cell r="FM1584">
            <v>0</v>
          </cell>
          <cell r="FN1584">
            <v>0</v>
          </cell>
          <cell r="FO1584">
            <v>757402.25</v>
          </cell>
          <cell r="FP1584">
            <v>0.01</v>
          </cell>
          <cell r="FQ1584">
            <v>0</v>
          </cell>
          <cell r="FR1584">
            <v>2341887.42</v>
          </cell>
          <cell r="FS1584">
            <v>-502673.1</v>
          </cell>
          <cell r="FT1584">
            <v>154595.1</v>
          </cell>
          <cell r="FU1584">
            <v>1089320.74</v>
          </cell>
          <cell r="FV1584">
            <v>0</v>
          </cell>
          <cell r="FW1584">
            <v>94541.34</v>
          </cell>
          <cell r="FX1584">
            <v>7488.74</v>
          </cell>
          <cell r="FY1584">
            <v>549859.29000000097</v>
          </cell>
          <cell r="FZ1584">
            <v>0</v>
          </cell>
          <cell r="GA1584">
            <v>1179735.3999999999</v>
          </cell>
          <cell r="GB1584">
            <v>531137.43000000005</v>
          </cell>
          <cell r="GC1584">
            <v>1201.56</v>
          </cell>
          <cell r="GD1584">
            <v>1931.5</v>
          </cell>
          <cell r="GE1584">
            <v>40439.46</v>
          </cell>
          <cell r="GF1584">
            <v>67381.25</v>
          </cell>
          <cell r="GG1584">
            <v>549634.72000000102</v>
          </cell>
          <cell r="GH1584">
            <v>19464789.289999999</v>
          </cell>
        </row>
        <row r="1585">
          <cell r="H1585">
            <v>0</v>
          </cell>
          <cell r="I1585">
            <v>14844950.23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9866.2099999999991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105731.51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27376.799999999999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12385.63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15000310.380000001</v>
          </cell>
          <cell r="BQ1585">
            <v>0</v>
          </cell>
          <cell r="BR1585">
            <v>9571088.8100000005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8197.3799999999992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79062.16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22761.3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9965.17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  <cell r="DW1585">
            <v>0</v>
          </cell>
          <cell r="DX1585">
            <v>0</v>
          </cell>
          <cell r="DY1585">
            <v>9691074.8200000003</v>
          </cell>
          <cell r="DZ1585">
            <v>0</v>
          </cell>
          <cell r="EA1585">
            <v>5273861.42</v>
          </cell>
          <cell r="EB1585">
            <v>0</v>
          </cell>
          <cell r="EC1585">
            <v>0</v>
          </cell>
          <cell r="ED1585">
            <v>0</v>
          </cell>
          <cell r="EE1585">
            <v>0</v>
          </cell>
          <cell r="EF1585">
            <v>0</v>
          </cell>
          <cell r="EG1585">
            <v>0</v>
          </cell>
          <cell r="EH1585">
            <v>1668.83</v>
          </cell>
          <cell r="EI1585">
            <v>0</v>
          </cell>
          <cell r="EJ1585">
            <v>0</v>
          </cell>
          <cell r="EK1585">
            <v>0</v>
          </cell>
          <cell r="EL1585">
            <v>0</v>
          </cell>
          <cell r="EM1585">
            <v>0</v>
          </cell>
          <cell r="EN1585">
            <v>0</v>
          </cell>
          <cell r="EO1585">
            <v>0</v>
          </cell>
          <cell r="EP1585">
            <v>0</v>
          </cell>
          <cell r="EQ1585">
            <v>0</v>
          </cell>
          <cell r="ER1585">
            <v>0</v>
          </cell>
          <cell r="ES1585">
            <v>0</v>
          </cell>
          <cell r="ET1585">
            <v>0</v>
          </cell>
          <cell r="EU1585">
            <v>0</v>
          </cell>
          <cell r="EV1585">
            <v>0</v>
          </cell>
          <cell r="EW1585">
            <v>26669.35</v>
          </cell>
          <cell r="EX1585">
            <v>0</v>
          </cell>
          <cell r="EY1585">
            <v>0</v>
          </cell>
          <cell r="EZ1585">
            <v>0</v>
          </cell>
          <cell r="FA1585">
            <v>0</v>
          </cell>
          <cell r="FB1585">
            <v>0</v>
          </cell>
          <cell r="FC1585">
            <v>0</v>
          </cell>
          <cell r="FD1585">
            <v>0</v>
          </cell>
          <cell r="FE1585">
            <v>4615.5</v>
          </cell>
          <cell r="FF1585">
            <v>0</v>
          </cell>
          <cell r="FG1585">
            <v>0</v>
          </cell>
          <cell r="FH1585">
            <v>0</v>
          </cell>
          <cell r="FI1585">
            <v>0</v>
          </cell>
          <cell r="FJ1585">
            <v>0</v>
          </cell>
          <cell r="FK1585">
            <v>0</v>
          </cell>
          <cell r="FL1585">
            <v>0</v>
          </cell>
          <cell r="FM1585">
            <v>0</v>
          </cell>
          <cell r="FN1585">
            <v>0</v>
          </cell>
          <cell r="FO1585">
            <v>2420.46</v>
          </cell>
          <cell r="FP1585">
            <v>0</v>
          </cell>
          <cell r="FQ1585">
            <v>0</v>
          </cell>
          <cell r="FR1585">
            <v>0</v>
          </cell>
          <cell r="FS1585">
            <v>0</v>
          </cell>
          <cell r="FT1585">
            <v>0</v>
          </cell>
          <cell r="FU1585">
            <v>0</v>
          </cell>
          <cell r="FV1585">
            <v>0</v>
          </cell>
          <cell r="FW1585">
            <v>0</v>
          </cell>
          <cell r="FX1585">
            <v>0</v>
          </cell>
          <cell r="FY1585">
            <v>0</v>
          </cell>
          <cell r="FZ1585">
            <v>0</v>
          </cell>
          <cell r="GA1585">
            <v>0</v>
          </cell>
          <cell r="GB1585">
            <v>0</v>
          </cell>
          <cell r="GC1585">
            <v>0</v>
          </cell>
          <cell r="GD1585">
            <v>0</v>
          </cell>
          <cell r="GE1585">
            <v>0</v>
          </cell>
          <cell r="GF1585">
            <v>0</v>
          </cell>
          <cell r="GG1585">
            <v>0</v>
          </cell>
          <cell r="GH1585">
            <v>5309235.5599999996</v>
          </cell>
        </row>
        <row r="1586">
          <cell r="H1586">
            <v>0</v>
          </cell>
          <cell r="I1586">
            <v>14844950.23</v>
          </cell>
          <cell r="J1586">
            <v>1319496.97</v>
          </cell>
          <cell r="K1586">
            <v>2953088.99</v>
          </cell>
          <cell r="L1586">
            <v>0</v>
          </cell>
          <cell r="M1586">
            <v>-896422.6</v>
          </cell>
          <cell r="N1586">
            <v>4123367.41</v>
          </cell>
          <cell r="O1586">
            <v>-56990.23</v>
          </cell>
          <cell r="P1586">
            <v>9866.2099999999991</v>
          </cell>
          <cell r="Q1586">
            <v>1059294.83</v>
          </cell>
          <cell r="R1586">
            <v>1915684.31</v>
          </cell>
          <cell r="S1586">
            <v>1113432.3400000001</v>
          </cell>
          <cell r="T1586">
            <v>411314.6</v>
          </cell>
          <cell r="U1586">
            <v>232192.5</v>
          </cell>
          <cell r="V1586">
            <v>110105.9</v>
          </cell>
          <cell r="W1586">
            <v>130948.68</v>
          </cell>
          <cell r="X1586">
            <v>-1393982.11</v>
          </cell>
          <cell r="Y1586">
            <v>2530478.11</v>
          </cell>
          <cell r="Z1586">
            <v>-77714.97</v>
          </cell>
          <cell r="AA1586">
            <v>11587778.67</v>
          </cell>
          <cell r="AB1586">
            <v>-217821.11</v>
          </cell>
          <cell r="AC1586">
            <v>19831283.539999999</v>
          </cell>
          <cell r="AD1586">
            <v>394274.07</v>
          </cell>
          <cell r="AE1586">
            <v>105731.51</v>
          </cell>
          <cell r="AF1586">
            <v>1764067.98</v>
          </cell>
          <cell r="AG1586">
            <v>-2649092.0099999998</v>
          </cell>
          <cell r="AH1586">
            <v>0.01</v>
          </cell>
          <cell r="AI1586">
            <v>4943.3100000000004</v>
          </cell>
          <cell r="AJ1586">
            <v>5101551.47</v>
          </cell>
          <cell r="AK1586">
            <v>7332755.4000000004</v>
          </cell>
          <cell r="AL1586">
            <v>2711168.71</v>
          </cell>
          <cell r="AM1586">
            <v>2056798.1</v>
          </cell>
          <cell r="AN1586">
            <v>6884883.4199999999</v>
          </cell>
          <cell r="AO1586">
            <v>14440271.76</v>
          </cell>
          <cell r="AP1586">
            <v>16757.39</v>
          </cell>
          <cell r="AQ1586">
            <v>-1152787.25</v>
          </cell>
          <cell r="AR1586">
            <v>12108334.949999999</v>
          </cell>
          <cell r="AS1586">
            <v>3681.32</v>
          </cell>
          <cell r="AT1586">
            <v>-10074996.029999999</v>
          </cell>
          <cell r="AU1586">
            <v>10122461.720000001</v>
          </cell>
          <cell r="AV1586">
            <v>38680056.869999997</v>
          </cell>
          <cell r="AW1586">
            <v>12385.63</v>
          </cell>
          <cell r="AX1586">
            <v>421936.75</v>
          </cell>
          <cell r="AY1586">
            <v>-1522845.31</v>
          </cell>
          <cell r="AZ1586">
            <v>3283511.67</v>
          </cell>
          <cell r="BA1586">
            <v>981483.17</v>
          </cell>
          <cell r="BB1586">
            <v>11506565.09</v>
          </cell>
          <cell r="BC1586">
            <v>-865469.71</v>
          </cell>
          <cell r="BD1586">
            <v>0.01</v>
          </cell>
          <cell r="BE1586">
            <v>914423.42</v>
          </cell>
          <cell r="BF1586">
            <v>2216009.27</v>
          </cell>
          <cell r="BG1586">
            <v>913026.63</v>
          </cell>
          <cell r="BH1586">
            <v>10052.19</v>
          </cell>
          <cell r="BI1586">
            <v>1505627.3</v>
          </cell>
          <cell r="BJ1586">
            <v>12573676.98</v>
          </cell>
          <cell r="BK1586">
            <v>-636683.54</v>
          </cell>
          <cell r="BL1586">
            <v>8130476</v>
          </cell>
          <cell r="BM1586">
            <v>0.02</v>
          </cell>
          <cell r="BN1586">
            <v>-454404.11</v>
          </cell>
          <cell r="BO1586">
            <v>-849725.13999999897</v>
          </cell>
          <cell r="BP1586">
            <v>15087624.970000001</v>
          </cell>
          <cell r="BQ1586">
            <v>-6237754.1699999999</v>
          </cell>
          <cell r="BR1586">
            <v>9571088.8100000005</v>
          </cell>
          <cell r="BS1586">
            <v>-179979.42</v>
          </cell>
          <cell r="BT1586">
            <v>3157286.37</v>
          </cell>
          <cell r="BU1586">
            <v>-6002.53</v>
          </cell>
          <cell r="BV1586">
            <v>-34158.480000000003</v>
          </cell>
          <cell r="BW1586">
            <v>0</v>
          </cell>
          <cell r="BX1586">
            <v>-13363.42</v>
          </cell>
          <cell r="BY1586">
            <v>8197.3799999999992</v>
          </cell>
          <cell r="BZ1586">
            <v>260525996.22</v>
          </cell>
          <cell r="CA1586">
            <v>0</v>
          </cell>
          <cell r="CB1586">
            <v>672044.45</v>
          </cell>
          <cell r="CC1586">
            <v>0</v>
          </cell>
          <cell r="CD1586">
            <v>43510886.060000002</v>
          </cell>
          <cell r="CE1586">
            <v>0</v>
          </cell>
          <cell r="CF1586">
            <v>-2761560.47</v>
          </cell>
          <cell r="CG1586">
            <v>-103850.47</v>
          </cell>
          <cell r="CH1586">
            <v>3178492.51</v>
          </cell>
          <cell r="CI1586">
            <v>-680287.54</v>
          </cell>
          <cell r="CJ1586">
            <v>0</v>
          </cell>
          <cell r="CK1586">
            <v>1466497.41</v>
          </cell>
          <cell r="CL1586">
            <v>166106.57</v>
          </cell>
          <cell r="CM1586">
            <v>-679572.8</v>
          </cell>
          <cell r="CN1586">
            <v>1059294.83</v>
          </cell>
          <cell r="CO1586">
            <v>141028.03</v>
          </cell>
          <cell r="CP1586">
            <v>1113432.3400000001</v>
          </cell>
          <cell r="CQ1586">
            <v>-1393982.11</v>
          </cell>
          <cell r="CR1586">
            <v>2251999.12</v>
          </cell>
          <cell r="CS1586">
            <v>149350.9</v>
          </cell>
          <cell r="CT1586">
            <v>10121657.9</v>
          </cell>
          <cell r="CU1586">
            <v>16709239.24</v>
          </cell>
          <cell r="CV1586">
            <v>22761.3</v>
          </cell>
          <cell r="CW1586">
            <v>-167147.79</v>
          </cell>
          <cell r="CX1586">
            <v>-1035229.68</v>
          </cell>
          <cell r="CY1586">
            <v>-226108.4</v>
          </cell>
          <cell r="CZ1586">
            <v>13060174.57</v>
          </cell>
          <cell r="DA1586">
            <v>0.01</v>
          </cell>
          <cell r="DB1586">
            <v>0</v>
          </cell>
          <cell r="DC1586">
            <v>4381471.8600000003</v>
          </cell>
          <cell r="DD1586">
            <v>2538022.15</v>
          </cell>
          <cell r="DE1586">
            <v>2384470.38</v>
          </cell>
          <cell r="DF1586">
            <v>3446.83</v>
          </cell>
          <cell r="DG1586">
            <v>-1163574.82</v>
          </cell>
          <cell r="DH1586">
            <v>12712510.949999999</v>
          </cell>
          <cell r="DI1586">
            <v>14747.51</v>
          </cell>
          <cell r="DJ1586">
            <v>362310.1</v>
          </cell>
          <cell r="DK1586">
            <v>6229195.7699999996</v>
          </cell>
          <cell r="DL1586">
            <v>3681.32</v>
          </cell>
          <cell r="DM1586">
            <v>5243820.5999999996</v>
          </cell>
          <cell r="DN1586">
            <v>8768477.0500000007</v>
          </cell>
          <cell r="DO1586">
            <v>12122256.49</v>
          </cell>
          <cell r="DP1586">
            <v>5453336.3700000001</v>
          </cell>
          <cell r="DQ1586">
            <v>-9781770.5899999999</v>
          </cell>
          <cell r="DR1586">
            <v>2677732.65</v>
          </cell>
          <cell r="DS1586">
            <v>3021875.91</v>
          </cell>
          <cell r="DT1586">
            <v>963674.18</v>
          </cell>
          <cell r="DU1586">
            <v>9574507.5999999996</v>
          </cell>
          <cell r="DV1586">
            <v>708898.37</v>
          </cell>
          <cell r="DW1586">
            <v>0.01</v>
          </cell>
          <cell r="DX1586">
            <v>0</v>
          </cell>
          <cell r="DY1586">
            <v>9691074.8200000003</v>
          </cell>
          <cell r="DZ1586">
            <v>-830064.43</v>
          </cell>
          <cell r="EA1586">
            <v>5273861.42</v>
          </cell>
          <cell r="EB1586">
            <v>932349.63</v>
          </cell>
          <cell r="EC1586">
            <v>2446165.56</v>
          </cell>
          <cell r="ED1586">
            <v>14650137.51</v>
          </cell>
          <cell r="EE1586">
            <v>7398396.5300000003</v>
          </cell>
          <cell r="EF1586">
            <v>0.03</v>
          </cell>
          <cell r="EG1586">
            <v>391217</v>
          </cell>
          <cell r="EH1586">
            <v>-520905.93</v>
          </cell>
          <cell r="EI1586">
            <v>62779.82</v>
          </cell>
          <cell r="EJ1586">
            <v>319495.55</v>
          </cell>
          <cell r="EK1586">
            <v>272546.53000000003</v>
          </cell>
          <cell r="EL1586">
            <v>81785.649999999994</v>
          </cell>
          <cell r="EM1586">
            <v>11094867.689999999</v>
          </cell>
          <cell r="EN1586">
            <v>-5749131.3399999999</v>
          </cell>
          <cell r="EO1586">
            <v>0</v>
          </cell>
          <cell r="EP1586">
            <v>-95078.93</v>
          </cell>
          <cell r="EQ1586">
            <v>-13018.61</v>
          </cell>
          <cell r="ER1586">
            <v>-6002.53</v>
          </cell>
          <cell r="ES1586">
            <v>-47150.25</v>
          </cell>
          <cell r="ET1586">
            <v>0</v>
          </cell>
          <cell r="EU1586">
            <v>91638.53</v>
          </cell>
          <cell r="EV1586">
            <v>154147.39000000001</v>
          </cell>
          <cell r="EW1586">
            <v>26669.35</v>
          </cell>
          <cell r="EX1586">
            <v>0</v>
          </cell>
          <cell r="EY1586">
            <v>74121.13</v>
          </cell>
          <cell r="EZ1586">
            <v>1828000</v>
          </cell>
          <cell r="FA1586">
            <v>41597273.630000003</v>
          </cell>
          <cell r="FB1586">
            <v>83546.289999999994</v>
          </cell>
          <cell r="FC1586">
            <v>0</v>
          </cell>
          <cell r="FD1586">
            <v>449186.9</v>
          </cell>
          <cell r="FE1586">
            <v>4615.5</v>
          </cell>
          <cell r="FF1586">
            <v>7566.42</v>
          </cell>
          <cell r="FG1586">
            <v>67580.52</v>
          </cell>
          <cell r="FH1586">
            <v>0</v>
          </cell>
          <cell r="FI1586">
            <v>0</v>
          </cell>
          <cell r="FJ1586">
            <v>0</v>
          </cell>
          <cell r="FK1586">
            <v>0</v>
          </cell>
          <cell r="FL1586">
            <v>8742.7099999999991</v>
          </cell>
          <cell r="FM1586">
            <v>0</v>
          </cell>
          <cell r="FN1586">
            <v>0</v>
          </cell>
          <cell r="FO1586">
            <v>0</v>
          </cell>
          <cell r="FP1586">
            <v>0</v>
          </cell>
          <cell r="FQ1586">
            <v>0</v>
          </cell>
          <cell r="FR1586">
            <v>67970.009999999995</v>
          </cell>
          <cell r="FS1586">
            <v>0</v>
          </cell>
          <cell r="FT1586">
            <v>0</v>
          </cell>
          <cell r="FU1586">
            <v>0</v>
          </cell>
          <cell r="FV1586">
            <v>720079.61</v>
          </cell>
          <cell r="FW1586">
            <v>994733.01000000199</v>
          </cell>
          <cell r="FX1586">
            <v>326698.33000000101</v>
          </cell>
          <cell r="FY1586">
            <v>0</v>
          </cell>
          <cell r="FZ1586">
            <v>0</v>
          </cell>
          <cell r="GA1586">
            <v>-5187114.16</v>
          </cell>
          <cell r="GB1586">
            <v>2009.88</v>
          </cell>
          <cell r="GC1586">
            <v>1496.48</v>
          </cell>
          <cell r="GD1586">
            <v>0</v>
          </cell>
          <cell r="GE1586">
            <v>0</v>
          </cell>
          <cell r="GF1586">
            <v>291756.84999999899</v>
          </cell>
          <cell r="GG1586">
            <v>1694488</v>
          </cell>
          <cell r="GH1586">
            <v>655687.65</v>
          </cell>
        </row>
        <row r="1587">
          <cell r="H1587">
            <v>0</v>
          </cell>
          <cell r="I1587">
            <v>0</v>
          </cell>
          <cell r="J1587">
            <v>1319496.97</v>
          </cell>
          <cell r="K1587">
            <v>2953088.99</v>
          </cell>
          <cell r="L1587">
            <v>0</v>
          </cell>
          <cell r="M1587">
            <v>-896422.6</v>
          </cell>
          <cell r="N1587">
            <v>4123367.41</v>
          </cell>
          <cell r="O1587">
            <v>-56990.23</v>
          </cell>
          <cell r="P1587">
            <v>9866.2099999999991</v>
          </cell>
          <cell r="Q1587">
            <v>1059294.83</v>
          </cell>
          <cell r="R1587">
            <v>1915684.31</v>
          </cell>
          <cell r="S1587">
            <v>1113432.3400000001</v>
          </cell>
          <cell r="T1587">
            <v>411314.6</v>
          </cell>
          <cell r="U1587">
            <v>232192.5</v>
          </cell>
          <cell r="V1587">
            <v>110105.9</v>
          </cell>
          <cell r="W1587">
            <v>130948.68</v>
          </cell>
          <cell r="X1587">
            <v>-1393982.11</v>
          </cell>
          <cell r="Y1587">
            <v>2530478.11</v>
          </cell>
          <cell r="Z1587">
            <v>158093.60999999999</v>
          </cell>
          <cell r="AA1587">
            <v>11587778.67</v>
          </cell>
          <cell r="AB1587">
            <v>-255847.61</v>
          </cell>
          <cell r="AC1587">
            <v>20587817.620000001</v>
          </cell>
          <cell r="AD1587">
            <v>394274.07</v>
          </cell>
          <cell r="AE1587">
            <v>105731.51</v>
          </cell>
          <cell r="AF1587">
            <v>1764067.98</v>
          </cell>
          <cell r="AG1587">
            <v>-2748746.25</v>
          </cell>
          <cell r="AH1587">
            <v>0.01</v>
          </cell>
          <cell r="AI1587">
            <v>4943.3100000000004</v>
          </cell>
          <cell r="AJ1587">
            <v>5101551.47</v>
          </cell>
          <cell r="AK1587">
            <v>7332755.4000000004</v>
          </cell>
          <cell r="AL1587">
            <v>2711168.71</v>
          </cell>
          <cell r="AM1587">
            <v>50369.47</v>
          </cell>
          <cell r="AN1587">
            <v>6883242.9699999997</v>
          </cell>
          <cell r="AO1587">
            <v>14440271.76</v>
          </cell>
          <cell r="AP1587">
            <v>16757.39</v>
          </cell>
          <cell r="AQ1587">
            <v>-1152787.25</v>
          </cell>
          <cell r="AR1587">
            <v>12116621.33</v>
          </cell>
          <cell r="AS1587">
            <v>3681.32</v>
          </cell>
          <cell r="AT1587">
            <v>-10090773.880000001</v>
          </cell>
          <cell r="AU1587">
            <v>10122461.720000001</v>
          </cell>
          <cell r="AV1587">
            <v>38680056.869999997</v>
          </cell>
          <cell r="AW1587">
            <v>12385.63</v>
          </cell>
          <cell r="AX1587">
            <v>421936.75</v>
          </cell>
          <cell r="AY1587">
            <v>-2015354.99</v>
          </cell>
          <cell r="AZ1587">
            <v>3283511.67</v>
          </cell>
          <cell r="BA1587">
            <v>981483.17</v>
          </cell>
          <cell r="BB1587">
            <v>11506565.09</v>
          </cell>
          <cell r="BC1587">
            <v>-865469.71</v>
          </cell>
          <cell r="BD1587">
            <v>0.01</v>
          </cell>
          <cell r="BE1587">
            <v>857746.96</v>
          </cell>
          <cell r="BF1587">
            <v>2347925.44</v>
          </cell>
          <cell r="BG1587">
            <v>913026.63</v>
          </cell>
          <cell r="BH1587">
            <v>10052.19</v>
          </cell>
          <cell r="BI1587">
            <v>1505627.3</v>
          </cell>
          <cell r="BJ1587">
            <v>12573676.98</v>
          </cell>
          <cell r="BK1587">
            <v>-636683.54</v>
          </cell>
          <cell r="BL1587">
            <v>8130476</v>
          </cell>
          <cell r="BM1587">
            <v>0.02</v>
          </cell>
          <cell r="BN1587">
            <v>-454404.11</v>
          </cell>
          <cell r="BO1587">
            <v>-849725.13999999897</v>
          </cell>
          <cell r="BP1587">
            <v>8849870.8000000007</v>
          </cell>
          <cell r="BQ1587">
            <v>376248.81</v>
          </cell>
          <cell r="BR1587">
            <v>0</v>
          </cell>
          <cell r="BS1587">
            <v>-179853.94</v>
          </cell>
          <cell r="BT1587">
            <v>3157286.37</v>
          </cell>
          <cell r="BU1587">
            <v>0</v>
          </cell>
          <cell r="BV1587">
            <v>-25650.75</v>
          </cell>
          <cell r="BW1587">
            <v>0</v>
          </cell>
          <cell r="BX1587">
            <v>-13363.42</v>
          </cell>
          <cell r="BY1587">
            <v>8197.3799999999992</v>
          </cell>
          <cell r="BZ1587">
            <v>260525996.22</v>
          </cell>
          <cell r="CA1587">
            <v>0</v>
          </cell>
          <cell r="CB1587">
            <v>672044.45</v>
          </cell>
          <cell r="CC1587">
            <v>0</v>
          </cell>
          <cell r="CD1587">
            <v>41804036.100000001</v>
          </cell>
          <cell r="CE1587">
            <v>0</v>
          </cell>
          <cell r="CF1587">
            <v>-2761560.47</v>
          </cell>
          <cell r="CG1587">
            <v>-103850.47</v>
          </cell>
          <cell r="CH1587">
            <v>3178492.51</v>
          </cell>
          <cell r="CI1587">
            <v>-680287.54</v>
          </cell>
          <cell r="CJ1587">
            <v>0</v>
          </cell>
          <cell r="CK1587">
            <v>1466497.41</v>
          </cell>
          <cell r="CL1587">
            <v>166106.57</v>
          </cell>
          <cell r="CM1587">
            <v>-679572.8</v>
          </cell>
          <cell r="CN1587">
            <v>1059294.83</v>
          </cell>
          <cell r="CO1587">
            <v>141028.03</v>
          </cell>
          <cell r="CP1587">
            <v>1113432.3400000001</v>
          </cell>
          <cell r="CQ1587">
            <v>-1393982.11</v>
          </cell>
          <cell r="CR1587">
            <v>2251999.12</v>
          </cell>
          <cell r="CS1587">
            <v>149350.9</v>
          </cell>
          <cell r="CT1587">
            <v>10121657.9</v>
          </cell>
          <cell r="CU1587">
            <v>16709239.24</v>
          </cell>
          <cell r="CV1587">
            <v>22761.3</v>
          </cell>
          <cell r="CW1587">
            <v>220121.76</v>
          </cell>
          <cell r="CX1587">
            <v>-1035229.68</v>
          </cell>
          <cell r="CY1587">
            <v>-247176.49</v>
          </cell>
          <cell r="CZ1587">
            <v>13557025.689999999</v>
          </cell>
          <cell r="DA1587">
            <v>0.01</v>
          </cell>
          <cell r="DB1587">
            <v>0</v>
          </cell>
          <cell r="DC1587">
            <v>4381471.8600000003</v>
          </cell>
          <cell r="DD1587">
            <v>2470965.2599999998</v>
          </cell>
          <cell r="DE1587">
            <v>2384470.38</v>
          </cell>
          <cell r="DF1587">
            <v>3446.83</v>
          </cell>
          <cell r="DG1587">
            <v>-1163574.82</v>
          </cell>
          <cell r="DH1587">
            <v>12712510.949999999</v>
          </cell>
          <cell r="DI1587">
            <v>14747.51</v>
          </cell>
          <cell r="DJ1587">
            <v>48080.83</v>
          </cell>
          <cell r="DK1587">
            <v>6227323.3099999996</v>
          </cell>
          <cell r="DL1587">
            <v>3681.32</v>
          </cell>
          <cell r="DM1587">
            <v>5243820.5999999996</v>
          </cell>
          <cell r="DN1587">
            <v>8768477.0500000007</v>
          </cell>
          <cell r="DO1587">
            <v>12116621.33</v>
          </cell>
          <cell r="DP1587">
            <v>5453336.3700000001</v>
          </cell>
          <cell r="DQ1587">
            <v>-9788738.7400000002</v>
          </cell>
          <cell r="DR1587">
            <v>2677732.65</v>
          </cell>
          <cell r="DS1587">
            <v>3021875.91</v>
          </cell>
          <cell r="DT1587">
            <v>963674.18</v>
          </cell>
          <cell r="DU1587">
            <v>9574507.5999999996</v>
          </cell>
          <cell r="DV1587">
            <v>144415.94</v>
          </cell>
          <cell r="DW1587">
            <v>0.01</v>
          </cell>
          <cell r="DX1587">
            <v>0</v>
          </cell>
          <cell r="DY1587">
            <v>119986.01</v>
          </cell>
          <cell r="DZ1587">
            <v>-830064.43</v>
          </cell>
          <cell r="EA1587">
            <v>0</v>
          </cell>
          <cell r="EB1587">
            <v>907932.16000000003</v>
          </cell>
          <cell r="EC1587">
            <v>2568641.5499999998</v>
          </cell>
          <cell r="ED1587">
            <v>14650137.51</v>
          </cell>
          <cell r="EE1587">
            <v>7398396.5300000003</v>
          </cell>
          <cell r="EF1587">
            <v>0.03</v>
          </cell>
          <cell r="EG1587">
            <v>391217</v>
          </cell>
          <cell r="EH1587">
            <v>-520905.93</v>
          </cell>
          <cell r="EI1587">
            <v>62779.82</v>
          </cell>
          <cell r="EJ1587">
            <v>319495.55</v>
          </cell>
          <cell r="EK1587">
            <v>272546.53000000003</v>
          </cell>
          <cell r="EL1587">
            <v>81785.649999999994</v>
          </cell>
          <cell r="EM1587">
            <v>5345736.3499999996</v>
          </cell>
          <cell r="EN1587">
            <v>0</v>
          </cell>
          <cell r="EO1587">
            <v>0</v>
          </cell>
          <cell r="EP1587">
            <v>-94953.45</v>
          </cell>
          <cell r="EQ1587">
            <v>-13018.61</v>
          </cell>
          <cell r="ER1587">
            <v>22881546.84</v>
          </cell>
          <cell r="ES1587">
            <v>-38910.199999999997</v>
          </cell>
          <cell r="ET1587">
            <v>0</v>
          </cell>
          <cell r="EU1587">
            <v>91638.53</v>
          </cell>
          <cell r="EV1587">
            <v>154147.39000000001</v>
          </cell>
          <cell r="EW1587">
            <v>26669.35</v>
          </cell>
          <cell r="EX1587">
            <v>0</v>
          </cell>
          <cell r="EY1587">
            <v>74121.13</v>
          </cell>
          <cell r="EZ1587">
            <v>1828000</v>
          </cell>
          <cell r="FA1587">
            <v>41394669.689999998</v>
          </cell>
          <cell r="FB1587">
            <v>83546.289999999994</v>
          </cell>
          <cell r="FC1587">
            <v>0</v>
          </cell>
          <cell r="FD1587">
            <v>449186.9</v>
          </cell>
          <cell r="FE1587">
            <v>4615.5</v>
          </cell>
          <cell r="FF1587">
            <v>7566.42</v>
          </cell>
          <cell r="FG1587">
            <v>67580.52</v>
          </cell>
          <cell r="FH1587">
            <v>0</v>
          </cell>
          <cell r="FI1587">
            <v>0</v>
          </cell>
          <cell r="FJ1587">
            <v>0</v>
          </cell>
          <cell r="FK1587">
            <v>0</v>
          </cell>
          <cell r="FL1587">
            <v>8742.7099999999991</v>
          </cell>
          <cell r="FM1587">
            <v>0</v>
          </cell>
          <cell r="FN1587">
            <v>0</v>
          </cell>
          <cell r="FO1587">
            <v>0</v>
          </cell>
          <cell r="FP1587">
            <v>0</v>
          </cell>
          <cell r="FQ1587">
            <v>0</v>
          </cell>
          <cell r="FR1587">
            <v>67970.009999999995</v>
          </cell>
          <cell r="FS1587">
            <v>0</v>
          </cell>
          <cell r="FT1587">
            <v>0</v>
          </cell>
          <cell r="FU1587">
            <v>0</v>
          </cell>
          <cell r="FV1587">
            <v>720079.61</v>
          </cell>
          <cell r="FW1587">
            <v>994733.01000000199</v>
          </cell>
          <cell r="FX1587">
            <v>326698.33000000101</v>
          </cell>
          <cell r="FY1587">
            <v>0</v>
          </cell>
          <cell r="FZ1587">
            <v>0</v>
          </cell>
          <cell r="GA1587">
            <v>-5219711.51</v>
          </cell>
          <cell r="GB1587">
            <v>2009.88</v>
          </cell>
          <cell r="GC1587">
            <v>1496.48</v>
          </cell>
          <cell r="GD1587">
            <v>0</v>
          </cell>
          <cell r="GE1587">
            <v>0</v>
          </cell>
          <cell r="GF1587">
            <v>291756.84999999899</v>
          </cell>
          <cell r="GG1587">
            <v>2288.64</v>
          </cell>
          <cell r="GH1587">
            <v>655919.66</v>
          </cell>
        </row>
        <row r="1588">
          <cell r="H1588">
            <v>0</v>
          </cell>
          <cell r="I1588">
            <v>14844950.23</v>
          </cell>
          <cell r="J1588">
            <v>1319496.97</v>
          </cell>
          <cell r="K1588">
            <v>2953088.99</v>
          </cell>
          <cell r="L1588">
            <v>0</v>
          </cell>
          <cell r="M1588">
            <v>-896422.6</v>
          </cell>
          <cell r="N1588">
            <v>-0.01</v>
          </cell>
          <cell r="O1588">
            <v>-56990.23</v>
          </cell>
          <cell r="P1588">
            <v>-596741.25</v>
          </cell>
          <cell r="Q1588">
            <v>0</v>
          </cell>
          <cell r="R1588">
            <v>1915684.31</v>
          </cell>
          <cell r="S1588">
            <v>227141.91</v>
          </cell>
          <cell r="T1588">
            <v>-672006.38</v>
          </cell>
          <cell r="U1588">
            <v>312096.2</v>
          </cell>
          <cell r="V1588">
            <v>164390.68</v>
          </cell>
          <cell r="W1588">
            <v>0</v>
          </cell>
          <cell r="X1588">
            <v>-1393982.11</v>
          </cell>
          <cell r="Y1588">
            <v>2530478.11</v>
          </cell>
          <cell r="Z1588">
            <v>-77714.97</v>
          </cell>
          <cell r="AA1588">
            <v>11587778.67</v>
          </cell>
          <cell r="AB1588">
            <v>30539527.739999998</v>
          </cell>
          <cell r="AC1588">
            <v>-756534.08</v>
          </cell>
          <cell r="AD1588">
            <v>394274.07</v>
          </cell>
          <cell r="AE1588">
            <v>10108.350000001001</v>
          </cell>
          <cell r="AF1588">
            <v>1764067.98</v>
          </cell>
          <cell r="AG1588">
            <v>99654.24</v>
          </cell>
          <cell r="AH1588">
            <v>0.01</v>
          </cell>
          <cell r="AI1588">
            <v>0</v>
          </cell>
          <cell r="AJ1588">
            <v>5101551.47</v>
          </cell>
          <cell r="AK1588">
            <v>7332755.4000000004</v>
          </cell>
          <cell r="AL1588">
            <v>2711168.71</v>
          </cell>
          <cell r="AM1588">
            <v>2006428.63</v>
          </cell>
          <cell r="AN1588">
            <v>-1163574.82</v>
          </cell>
          <cell r="AO1588">
            <v>14440271.76</v>
          </cell>
          <cell r="AP1588">
            <v>16757.39</v>
          </cell>
          <cell r="AQ1588">
            <v>-1152787.25</v>
          </cell>
          <cell r="AR1588">
            <v>-8286.3799999999992</v>
          </cell>
          <cell r="AS1588">
            <v>3681.32</v>
          </cell>
          <cell r="AT1588">
            <v>15777.85</v>
          </cell>
          <cell r="AU1588">
            <v>10122461.720000001</v>
          </cell>
          <cell r="AV1588">
            <v>38680056.869999997</v>
          </cell>
          <cell r="AW1588">
            <v>6186639.2800000003</v>
          </cell>
          <cell r="AX1588">
            <v>421936.75</v>
          </cell>
          <cell r="AY1588">
            <v>492509.68</v>
          </cell>
          <cell r="AZ1588">
            <v>3283511.67</v>
          </cell>
          <cell r="BA1588">
            <v>981483.17</v>
          </cell>
          <cell r="BB1588">
            <v>11506565.09</v>
          </cell>
          <cell r="BC1588">
            <v>31468468.390000001</v>
          </cell>
          <cell r="BD1588">
            <v>0.01</v>
          </cell>
          <cell r="BE1588">
            <v>56676.46</v>
          </cell>
          <cell r="BF1588">
            <v>-2221.7199999999998</v>
          </cell>
          <cell r="BG1588">
            <v>913026.63</v>
          </cell>
          <cell r="BH1588">
            <v>10052.19</v>
          </cell>
          <cell r="BI1588">
            <v>1505627.3</v>
          </cell>
          <cell r="BJ1588">
            <v>12573676.98</v>
          </cell>
          <cell r="BK1588">
            <v>17111745.960000001</v>
          </cell>
          <cell r="BL1588">
            <v>8130476</v>
          </cell>
          <cell r="BM1588">
            <v>0.02</v>
          </cell>
          <cell r="BN1588">
            <v>658365.80000000005</v>
          </cell>
          <cell r="BO1588">
            <v>-849725.13999999897</v>
          </cell>
          <cell r="BP1588">
            <v>6237754.1699999999</v>
          </cell>
          <cell r="BQ1588">
            <v>-6237754.1699999999</v>
          </cell>
          <cell r="BR1588">
            <v>9571088.8100000005</v>
          </cell>
          <cell r="BS1588">
            <v>78803.210000000006</v>
          </cell>
          <cell r="BT1588">
            <v>3157286.37</v>
          </cell>
          <cell r="BU1588">
            <v>-6002.53</v>
          </cell>
          <cell r="BV1588">
            <v>-8507.73</v>
          </cell>
          <cell r="BW1588">
            <v>0</v>
          </cell>
          <cell r="BX1588">
            <v>-13363.42</v>
          </cell>
          <cell r="BY1588">
            <v>21699365.039999999</v>
          </cell>
          <cell r="BZ1588">
            <v>260525996.22</v>
          </cell>
          <cell r="CA1588">
            <v>0</v>
          </cell>
          <cell r="CB1588">
            <v>672044.45</v>
          </cell>
          <cell r="CC1588">
            <v>1165349.58</v>
          </cell>
          <cell r="CD1588">
            <v>1798643.39</v>
          </cell>
          <cell r="CE1588">
            <v>0</v>
          </cell>
          <cell r="CF1588">
            <v>-970543.73</v>
          </cell>
          <cell r="CG1588">
            <v>-0.01</v>
          </cell>
          <cell r="CH1588">
            <v>-56990.23</v>
          </cell>
          <cell r="CI1588">
            <v>-680287.54</v>
          </cell>
          <cell r="CJ1588">
            <v>0</v>
          </cell>
          <cell r="CK1588">
            <v>1466497.41</v>
          </cell>
          <cell r="CL1588">
            <v>166106.57</v>
          </cell>
          <cell r="CM1588">
            <v>-679572.8</v>
          </cell>
          <cell r="CN1588">
            <v>244515.68</v>
          </cell>
          <cell r="CO1588">
            <v>141028.03</v>
          </cell>
          <cell r="CP1588">
            <v>0</v>
          </cell>
          <cell r="CQ1588">
            <v>-1393982.11</v>
          </cell>
          <cell r="CR1588">
            <v>2251999.12</v>
          </cell>
          <cell r="CS1588">
            <v>149350.9</v>
          </cell>
          <cell r="CT1588">
            <v>10121657.9</v>
          </cell>
          <cell r="CU1588">
            <v>16709239.24</v>
          </cell>
          <cell r="CV1588">
            <v>3873153.61</v>
          </cell>
          <cell r="CW1588">
            <v>-167147.79</v>
          </cell>
          <cell r="CX1588">
            <v>-1035229.68</v>
          </cell>
          <cell r="CY1588">
            <v>1696097.97</v>
          </cell>
          <cell r="CZ1588">
            <v>-496851.12</v>
          </cell>
          <cell r="DA1588">
            <v>0.01</v>
          </cell>
          <cell r="DB1588">
            <v>0</v>
          </cell>
          <cell r="DC1588">
            <v>4381471.8600000003</v>
          </cell>
          <cell r="DD1588">
            <v>67056.89</v>
          </cell>
          <cell r="DE1588">
            <v>2384470.38</v>
          </cell>
          <cell r="DF1588">
            <v>0</v>
          </cell>
          <cell r="DG1588">
            <v>-1163574.82</v>
          </cell>
          <cell r="DH1588">
            <v>12712510.949999999</v>
          </cell>
          <cell r="DI1588">
            <v>14747.51</v>
          </cell>
          <cell r="DJ1588">
            <v>314229.27</v>
          </cell>
          <cell r="DK1588">
            <v>1872.46</v>
          </cell>
          <cell r="DL1588">
            <v>3681.32</v>
          </cell>
          <cell r="DM1588">
            <v>5243820.5999999996</v>
          </cell>
          <cell r="DN1588">
            <v>8768477.0500000007</v>
          </cell>
          <cell r="DO1588">
            <v>5635.16</v>
          </cell>
          <cell r="DP1588">
            <v>5453336.3700000001</v>
          </cell>
          <cell r="DQ1588">
            <v>6968.15</v>
          </cell>
          <cell r="DR1588">
            <v>2677732.65</v>
          </cell>
          <cell r="DS1588">
            <v>3021875.91</v>
          </cell>
          <cell r="DT1588">
            <v>963674.18</v>
          </cell>
          <cell r="DU1588">
            <v>9574507.5999999996</v>
          </cell>
          <cell r="DV1588">
            <v>564482.43000000005</v>
          </cell>
          <cell r="DW1588">
            <v>0.01</v>
          </cell>
          <cell r="DX1588">
            <v>0</v>
          </cell>
          <cell r="DY1588">
            <v>9571088.8100000005</v>
          </cell>
          <cell r="DZ1588">
            <v>803808.55</v>
          </cell>
          <cell r="EA1588">
            <v>5273861.42</v>
          </cell>
          <cell r="EB1588">
            <v>24417.47</v>
          </cell>
          <cell r="EC1588">
            <v>-2141.25</v>
          </cell>
          <cell r="ED1588">
            <v>14650137.51</v>
          </cell>
          <cell r="EE1588">
            <v>7398396.5300000003</v>
          </cell>
          <cell r="EF1588">
            <v>0.03</v>
          </cell>
          <cell r="EG1588">
            <v>391217</v>
          </cell>
          <cell r="EH1588">
            <v>1317288.55</v>
          </cell>
          <cell r="EI1588">
            <v>62779.82</v>
          </cell>
          <cell r="EJ1588">
            <v>319495.55</v>
          </cell>
          <cell r="EK1588">
            <v>236337.94</v>
          </cell>
          <cell r="EL1588">
            <v>81785.649999999994</v>
          </cell>
          <cell r="EM1588">
            <v>5749131.3399999999</v>
          </cell>
          <cell r="EN1588">
            <v>-5749131.3399999999</v>
          </cell>
          <cell r="EO1588">
            <v>0</v>
          </cell>
          <cell r="EP1588">
            <v>0</v>
          </cell>
          <cell r="EQ1588">
            <v>-13018.61</v>
          </cell>
          <cell r="ER1588">
            <v>-6002.53</v>
          </cell>
          <cell r="ES1588">
            <v>-8240.0499999999993</v>
          </cell>
          <cell r="ET1588">
            <v>0</v>
          </cell>
          <cell r="EU1588">
            <v>91638.53</v>
          </cell>
          <cell r="EV1588">
            <v>154147.39000000001</v>
          </cell>
          <cell r="EW1588">
            <v>336323.73</v>
          </cell>
          <cell r="EX1588">
            <v>0</v>
          </cell>
          <cell r="EY1588">
            <v>74121.13</v>
          </cell>
          <cell r="EZ1588">
            <v>0</v>
          </cell>
          <cell r="FA1588">
            <v>301996.07</v>
          </cell>
          <cell r="FB1588">
            <v>83546.289999999994</v>
          </cell>
          <cell r="FC1588">
            <v>0</v>
          </cell>
          <cell r="FD1588">
            <v>449186.9</v>
          </cell>
          <cell r="FE1588">
            <v>61035.34</v>
          </cell>
          <cell r="FF1588">
            <v>7566.42</v>
          </cell>
          <cell r="FG1588">
            <v>67580.52</v>
          </cell>
          <cell r="FH1588">
            <v>23362.65</v>
          </cell>
          <cell r="FI1588">
            <v>0</v>
          </cell>
          <cell r="FJ1588">
            <v>0</v>
          </cell>
          <cell r="FK1588">
            <v>278478.99</v>
          </cell>
          <cell r="FL1588">
            <v>8742.7099999999991</v>
          </cell>
          <cell r="FM1588">
            <v>1466120.77</v>
          </cell>
          <cell r="FN1588">
            <v>13830288.5</v>
          </cell>
          <cell r="FO1588">
            <v>1438056.95</v>
          </cell>
          <cell r="FP1588">
            <v>174152.31</v>
          </cell>
          <cell r="FQ1588">
            <v>1045338.03</v>
          </cell>
          <cell r="FR1588">
            <v>67970.009999999995</v>
          </cell>
          <cell r="FS1588">
            <v>0</v>
          </cell>
          <cell r="FT1588">
            <v>0</v>
          </cell>
          <cell r="FU1588">
            <v>0</v>
          </cell>
          <cell r="FV1588">
            <v>720079.61</v>
          </cell>
          <cell r="FW1588">
            <v>-259682.96</v>
          </cell>
          <cell r="FX1588">
            <v>326698.33000000101</v>
          </cell>
          <cell r="FY1588">
            <v>0</v>
          </cell>
          <cell r="FZ1588">
            <v>0</v>
          </cell>
          <cell r="GA1588">
            <v>32597.35</v>
          </cell>
          <cell r="GB1588">
            <v>2009.88</v>
          </cell>
          <cell r="GC1588">
            <v>-159770.54</v>
          </cell>
          <cell r="GD1588">
            <v>0</v>
          </cell>
          <cell r="GE1588">
            <v>0</v>
          </cell>
          <cell r="GF1588">
            <v>291756.84999999899</v>
          </cell>
          <cell r="GG1588">
            <v>1692199.36</v>
          </cell>
          <cell r="GH1588">
            <v>-232.01</v>
          </cell>
        </row>
        <row r="1589">
          <cell r="H1589">
            <v>0</v>
          </cell>
          <cell r="I1589">
            <v>0</v>
          </cell>
          <cell r="J1589">
            <v>63294.69</v>
          </cell>
          <cell r="K1589">
            <v>200202.3</v>
          </cell>
          <cell r="L1589">
            <v>0</v>
          </cell>
          <cell r="M1589">
            <v>427290.58</v>
          </cell>
          <cell r="N1589">
            <v>0</v>
          </cell>
          <cell r="O1589">
            <v>0</v>
          </cell>
          <cell r="P1589">
            <v>63756.27</v>
          </cell>
          <cell r="Q1589">
            <v>0</v>
          </cell>
          <cell r="R1589">
            <v>528169.59</v>
          </cell>
          <cell r="S1589">
            <v>14247</v>
          </cell>
          <cell r="T1589">
            <v>98964.61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380912.23</v>
          </cell>
          <cell r="Z1589">
            <v>0</v>
          </cell>
          <cell r="AA1589">
            <v>5651289.29</v>
          </cell>
          <cell r="AB1589">
            <v>38026.5</v>
          </cell>
          <cell r="AC1589">
            <v>0</v>
          </cell>
          <cell r="AD1589">
            <v>0</v>
          </cell>
          <cell r="AE1589">
            <v>6127798.9100000001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982353.19</v>
          </cell>
          <cell r="AK1589">
            <v>1260884.1599999999</v>
          </cell>
          <cell r="AL1589">
            <v>913366.91</v>
          </cell>
          <cell r="AM1589">
            <v>0</v>
          </cell>
          <cell r="AN1589">
            <v>0</v>
          </cell>
          <cell r="AO1589">
            <v>5317853.4400000004</v>
          </cell>
          <cell r="AP1589">
            <v>0</v>
          </cell>
          <cell r="AQ1589">
            <v>-232348.35</v>
          </cell>
          <cell r="AR1589">
            <v>0</v>
          </cell>
          <cell r="AS1589">
            <v>0</v>
          </cell>
          <cell r="AT1589">
            <v>3545977.99</v>
          </cell>
          <cell r="AU1589">
            <v>5733664.3499999996</v>
          </cell>
          <cell r="AV1589">
            <v>11243957.970000001</v>
          </cell>
          <cell r="AW1589">
            <v>1859449.87</v>
          </cell>
          <cell r="AX1589">
            <v>0</v>
          </cell>
          <cell r="AY1589">
            <v>225430.48</v>
          </cell>
          <cell r="AZ1589">
            <v>740810.7</v>
          </cell>
          <cell r="BA1589">
            <v>85869.75</v>
          </cell>
          <cell r="BB1589">
            <v>3790570.55</v>
          </cell>
          <cell r="BC1589">
            <v>20273663.379999999</v>
          </cell>
          <cell r="BD1589">
            <v>0</v>
          </cell>
          <cell r="BE1589">
            <v>0</v>
          </cell>
          <cell r="BF1589">
            <v>-129694.45</v>
          </cell>
          <cell r="BG1589">
            <v>574730.39</v>
          </cell>
          <cell r="BH1589">
            <v>0</v>
          </cell>
          <cell r="BI1589">
            <v>85785.57</v>
          </cell>
          <cell r="BJ1589">
            <v>3862238.84</v>
          </cell>
          <cell r="BK1589">
            <v>9393695.7699999996</v>
          </cell>
          <cell r="BL1589">
            <v>469163.93</v>
          </cell>
          <cell r="BM1589">
            <v>0</v>
          </cell>
          <cell r="BN1589">
            <v>0</v>
          </cell>
          <cell r="BO1589">
            <v>406841.33</v>
          </cell>
          <cell r="BP1589">
            <v>0</v>
          </cell>
          <cell r="BQ1589">
            <v>120426.83</v>
          </cell>
          <cell r="BR1589">
            <v>106123.29</v>
          </cell>
          <cell r="BS1589">
            <v>-125.48</v>
          </cell>
          <cell r="BT1589">
            <v>1421226.92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-72045.52</v>
          </cell>
          <cell r="BZ1589">
            <v>85768350.180000007</v>
          </cell>
          <cell r="CA1589">
            <v>0</v>
          </cell>
          <cell r="CB1589">
            <v>0</v>
          </cell>
          <cell r="CC1589">
            <v>63294.69</v>
          </cell>
          <cell r="CD1589">
            <v>-91793.43</v>
          </cell>
          <cell r="CE1589">
            <v>0</v>
          </cell>
          <cell r="CF1589">
            <v>427290.58</v>
          </cell>
          <cell r="CG1589">
            <v>0</v>
          </cell>
          <cell r="CH1589">
            <v>0</v>
          </cell>
          <cell r="CI1589">
            <v>63756.27</v>
          </cell>
          <cell r="CJ1589">
            <v>0</v>
          </cell>
          <cell r="CK1589">
            <v>528169.59</v>
          </cell>
          <cell r="CL1589">
            <v>14247</v>
          </cell>
          <cell r="CM1589">
            <v>98964.61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326804.56</v>
          </cell>
          <cell r="CS1589">
            <v>0</v>
          </cell>
          <cell r="CT1589">
            <v>4972931.7</v>
          </cell>
          <cell r="CU1589">
            <v>27809.68</v>
          </cell>
          <cell r="CV1589">
            <v>0</v>
          </cell>
          <cell r="CW1589">
            <v>0</v>
          </cell>
          <cell r="CX1589">
            <v>2936002.39</v>
          </cell>
          <cell r="CY1589">
            <v>21068.09</v>
          </cell>
          <cell r="CZ1589">
            <v>0</v>
          </cell>
          <cell r="DA1589">
            <v>0</v>
          </cell>
          <cell r="DB1589">
            <v>0</v>
          </cell>
          <cell r="DC1589">
            <v>853424.15</v>
          </cell>
          <cell r="DD1589">
            <v>1108886.72</v>
          </cell>
          <cell r="DE1589">
            <v>800566.3</v>
          </cell>
          <cell r="DF1589">
            <v>0</v>
          </cell>
          <cell r="DG1589">
            <v>0</v>
          </cell>
          <cell r="DH1589">
            <v>4691544.78</v>
          </cell>
          <cell r="DI1589">
            <v>0</v>
          </cell>
          <cell r="DJ1589">
            <v>-210460.87</v>
          </cell>
          <cell r="DK1589">
            <v>0</v>
          </cell>
          <cell r="DL1589">
            <v>0</v>
          </cell>
          <cell r="DM1589">
            <v>3116509.9</v>
          </cell>
          <cell r="DN1589">
            <v>4885334.51</v>
          </cell>
          <cell r="DO1589">
            <v>9860247.8699999992</v>
          </cell>
          <cell r="DP1589">
            <v>1655976.24</v>
          </cell>
          <cell r="DQ1589">
            <v>0</v>
          </cell>
          <cell r="DR1589">
            <v>192476.81</v>
          </cell>
          <cell r="DS1589">
            <v>644651.06000000006</v>
          </cell>
          <cell r="DT1589">
            <v>73749.95</v>
          </cell>
          <cell r="DU1589">
            <v>3098802.43</v>
          </cell>
          <cell r="DV1589">
            <v>17161681.629999999</v>
          </cell>
          <cell r="DW1589">
            <v>0</v>
          </cell>
          <cell r="DX1589">
            <v>0</v>
          </cell>
          <cell r="DY1589">
            <v>0</v>
          </cell>
          <cell r="DZ1589">
            <v>491626.92</v>
          </cell>
          <cell r="EA1589">
            <v>0</v>
          </cell>
          <cell r="EB1589">
            <v>75015.240000000005</v>
          </cell>
          <cell r="EC1589">
            <v>-120334.74</v>
          </cell>
          <cell r="ED1589">
            <v>8161385.4900000002</v>
          </cell>
          <cell r="EE1589">
            <v>383769.5</v>
          </cell>
          <cell r="EF1589">
            <v>0</v>
          </cell>
          <cell r="EG1589">
            <v>0</v>
          </cell>
          <cell r="EH1589">
            <v>351616.6</v>
          </cell>
          <cell r="EI1589">
            <v>0</v>
          </cell>
          <cell r="EJ1589">
            <v>100348.02</v>
          </cell>
          <cell r="EK1589">
            <v>90566.43</v>
          </cell>
          <cell r="EL1589">
            <v>0</v>
          </cell>
          <cell r="EM1589">
            <v>1241812.0900000001</v>
          </cell>
          <cell r="EN1589">
            <v>0</v>
          </cell>
          <cell r="EO1589">
            <v>0</v>
          </cell>
          <cell r="EP1589">
            <v>-125.48</v>
          </cell>
          <cell r="EQ1589">
            <v>0</v>
          </cell>
          <cell r="ER1589">
            <v>-72045.52</v>
          </cell>
          <cell r="ES1589">
            <v>71786795.219999999</v>
          </cell>
          <cell r="ET1589">
            <v>0</v>
          </cell>
          <cell r="EU1589">
            <v>0</v>
          </cell>
          <cell r="EV1589">
            <v>0</v>
          </cell>
          <cell r="EW1589">
            <v>0</v>
          </cell>
          <cell r="EX1589">
            <v>0</v>
          </cell>
          <cell r="EY1589">
            <v>0</v>
          </cell>
          <cell r="EZ1589">
            <v>0</v>
          </cell>
          <cell r="FA1589">
            <v>-99392.13</v>
          </cell>
          <cell r="FB1589">
            <v>0</v>
          </cell>
          <cell r="FC1589">
            <v>0</v>
          </cell>
          <cell r="FD1589">
            <v>0</v>
          </cell>
          <cell r="FE1589">
            <v>0</v>
          </cell>
          <cell r="FF1589">
            <v>0</v>
          </cell>
          <cell r="FG1589">
            <v>0</v>
          </cell>
          <cell r="FH1589">
            <v>0</v>
          </cell>
          <cell r="FI1589">
            <v>0</v>
          </cell>
          <cell r="FJ1589">
            <v>0</v>
          </cell>
          <cell r="FK1589">
            <v>54107.67</v>
          </cell>
          <cell r="FL1589">
            <v>0</v>
          </cell>
          <cell r="FM1589">
            <v>678357.59000000102</v>
          </cell>
          <cell r="FN1589">
            <v>74923.289999999994</v>
          </cell>
          <cell r="FO1589">
            <v>0</v>
          </cell>
          <cell r="FP1589">
            <v>0</v>
          </cell>
          <cell r="FQ1589">
            <v>3191796.52</v>
          </cell>
          <cell r="FR1589">
            <v>0</v>
          </cell>
          <cell r="FS1589">
            <v>0</v>
          </cell>
          <cell r="FT1589">
            <v>0</v>
          </cell>
          <cell r="FU1589">
            <v>0</v>
          </cell>
          <cell r="FV1589">
            <v>128929.04</v>
          </cell>
          <cell r="FW1589">
            <v>151997.44</v>
          </cell>
          <cell r="FX1589">
            <v>112800.61</v>
          </cell>
          <cell r="FY1589">
            <v>0</v>
          </cell>
          <cell r="FZ1589">
            <v>0</v>
          </cell>
          <cell r="GA1589">
            <v>626308.66</v>
          </cell>
          <cell r="GB1589">
            <v>0</v>
          </cell>
          <cell r="GC1589">
            <v>-21887.48</v>
          </cell>
          <cell r="GD1589">
            <v>0</v>
          </cell>
          <cell r="GE1589">
            <v>0</v>
          </cell>
          <cell r="GF1589">
            <v>429468.08999999898</v>
          </cell>
          <cell r="GG1589">
            <v>848329.84000000195</v>
          </cell>
          <cell r="GH1589">
            <v>1383710.1</v>
          </cell>
        </row>
        <row r="1590"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86671.9</v>
          </cell>
          <cell r="Z1590">
            <v>0</v>
          </cell>
          <cell r="AA1590">
            <v>2051772.71</v>
          </cell>
          <cell r="AB1590">
            <v>10140.790000000001</v>
          </cell>
          <cell r="AC1590">
            <v>0</v>
          </cell>
          <cell r="AD1590">
            <v>0</v>
          </cell>
          <cell r="AE1590">
            <v>1744805.7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262942.88</v>
          </cell>
          <cell r="AK1590">
            <v>141631.95000000001</v>
          </cell>
          <cell r="AL1590">
            <v>115824.01</v>
          </cell>
          <cell r="AM1590">
            <v>0</v>
          </cell>
          <cell r="AN1590">
            <v>0</v>
          </cell>
          <cell r="AO1590">
            <v>1367125.49</v>
          </cell>
          <cell r="AP1590">
            <v>0</v>
          </cell>
          <cell r="AQ1590">
            <v>-35660.54</v>
          </cell>
          <cell r="AR1590">
            <v>0</v>
          </cell>
          <cell r="AS1590">
            <v>0</v>
          </cell>
          <cell r="AT1590">
            <v>746480.77</v>
          </cell>
          <cell r="AU1590">
            <v>1230216.1599999999</v>
          </cell>
          <cell r="AV1590">
            <v>5260355.4000000004</v>
          </cell>
          <cell r="AW1590">
            <v>639954.36</v>
          </cell>
          <cell r="AX1590">
            <v>0</v>
          </cell>
          <cell r="AY1590">
            <v>34568.9</v>
          </cell>
          <cell r="AZ1590">
            <v>138282.91</v>
          </cell>
          <cell r="BA1590">
            <v>13979.31</v>
          </cell>
          <cell r="BB1590">
            <v>1194361.76</v>
          </cell>
          <cell r="BC1590">
            <v>4072160.35</v>
          </cell>
          <cell r="BD1590">
            <v>0</v>
          </cell>
          <cell r="BE1590">
            <v>0</v>
          </cell>
          <cell r="BF1590">
            <v>0</v>
          </cell>
          <cell r="BG1590">
            <v>120325.65</v>
          </cell>
          <cell r="BH1590">
            <v>0</v>
          </cell>
          <cell r="BI1590">
            <v>20461.79</v>
          </cell>
          <cell r="BJ1590">
            <v>1013074.49</v>
          </cell>
          <cell r="BK1590">
            <v>2099951.4300000002</v>
          </cell>
          <cell r="BL1590">
            <v>0</v>
          </cell>
          <cell r="BM1590">
            <v>0</v>
          </cell>
          <cell r="BN1590">
            <v>0</v>
          </cell>
          <cell r="BO1590">
            <v>146496.07</v>
          </cell>
          <cell r="BP1590">
            <v>0</v>
          </cell>
          <cell r="BQ1590">
            <v>26951.7</v>
          </cell>
          <cell r="BR1590">
            <v>26342.7</v>
          </cell>
          <cell r="BS1590">
            <v>0</v>
          </cell>
          <cell r="BT1590">
            <v>416936.2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3058.14</v>
          </cell>
          <cell r="BZ1590">
            <v>22949213.030000001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76652.78</v>
          </cell>
          <cell r="CS1590">
            <v>0</v>
          </cell>
          <cell r="CT1590">
            <v>1838328.32</v>
          </cell>
          <cell r="CU1590">
            <v>6374.13</v>
          </cell>
          <cell r="CV1590">
            <v>0</v>
          </cell>
          <cell r="CW1590">
            <v>0</v>
          </cell>
          <cell r="CX1590">
            <v>872852.13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216521.21</v>
          </cell>
          <cell r="DD1590">
            <v>127266.73</v>
          </cell>
          <cell r="DE1590">
            <v>100963.98</v>
          </cell>
          <cell r="DF1590">
            <v>0</v>
          </cell>
          <cell r="DG1590">
            <v>0</v>
          </cell>
          <cell r="DH1590">
            <v>1214605.6000000001</v>
          </cell>
          <cell r="DI1590">
            <v>0</v>
          </cell>
          <cell r="DJ1590">
            <v>-29877.22</v>
          </cell>
          <cell r="DK1590">
            <v>0</v>
          </cell>
          <cell r="DL1590">
            <v>0</v>
          </cell>
          <cell r="DM1590">
            <v>702653.89</v>
          </cell>
          <cell r="DN1590">
            <v>1070310.07</v>
          </cell>
          <cell r="DO1590">
            <v>4621987.1399999997</v>
          </cell>
          <cell r="DP1590">
            <v>589055.15</v>
          </cell>
          <cell r="DQ1590">
            <v>0</v>
          </cell>
          <cell r="DR1590">
            <v>30326.36</v>
          </cell>
          <cell r="DS1590">
            <v>119770.44</v>
          </cell>
          <cell r="DT1590">
            <v>11857.35</v>
          </cell>
          <cell r="DU1590">
            <v>978178.61</v>
          </cell>
          <cell r="DV1590">
            <v>3584408.02</v>
          </cell>
          <cell r="DW1590">
            <v>0</v>
          </cell>
          <cell r="DX1590">
            <v>0</v>
          </cell>
          <cell r="DY1590">
            <v>0</v>
          </cell>
          <cell r="DZ1590">
            <v>114759.73</v>
          </cell>
          <cell r="EA1590">
            <v>0</v>
          </cell>
          <cell r="EB1590">
            <v>17838.21</v>
          </cell>
          <cell r="EC1590">
            <v>882251.45</v>
          </cell>
          <cell r="ED1590">
            <v>1827648.7</v>
          </cell>
          <cell r="EE1590">
            <v>0</v>
          </cell>
          <cell r="EF1590">
            <v>0</v>
          </cell>
          <cell r="EG1590">
            <v>0</v>
          </cell>
          <cell r="EH1590">
            <v>127448.2</v>
          </cell>
          <cell r="EI1590">
            <v>0</v>
          </cell>
          <cell r="EJ1590">
            <v>20844.2</v>
          </cell>
          <cell r="EK1590">
            <v>21531.96</v>
          </cell>
          <cell r="EL1590">
            <v>0</v>
          </cell>
          <cell r="EM1590">
            <v>367559.83</v>
          </cell>
          <cell r="EN1590">
            <v>0</v>
          </cell>
          <cell r="EO1590">
            <v>0</v>
          </cell>
          <cell r="EP1590">
            <v>0</v>
          </cell>
          <cell r="EQ1590">
            <v>0</v>
          </cell>
          <cell r="ER1590">
            <v>3058.14</v>
          </cell>
          <cell r="ES1590">
            <v>19515175.109999999</v>
          </cell>
          <cell r="ET1590">
            <v>0</v>
          </cell>
          <cell r="EU1590">
            <v>0</v>
          </cell>
          <cell r="EV1590">
            <v>0</v>
          </cell>
          <cell r="EW1590">
            <v>0</v>
          </cell>
          <cell r="EX1590">
            <v>0</v>
          </cell>
          <cell r="EY1590">
            <v>0</v>
          </cell>
          <cell r="EZ1590">
            <v>0</v>
          </cell>
          <cell r="FA1590">
            <v>0</v>
          </cell>
          <cell r="FB1590">
            <v>0</v>
          </cell>
          <cell r="FC1590">
            <v>0</v>
          </cell>
          <cell r="FD1590">
            <v>0</v>
          </cell>
          <cell r="FE1590">
            <v>0</v>
          </cell>
          <cell r="FF1590">
            <v>0</v>
          </cell>
          <cell r="FG1590">
            <v>0</v>
          </cell>
          <cell r="FH1590">
            <v>0</v>
          </cell>
          <cell r="FI1590">
            <v>0</v>
          </cell>
          <cell r="FJ1590">
            <v>0</v>
          </cell>
          <cell r="FK1590">
            <v>10019.120000000001</v>
          </cell>
          <cell r="FL1590">
            <v>0</v>
          </cell>
          <cell r="FM1590">
            <v>213444.39</v>
          </cell>
          <cell r="FN1590">
            <v>3766.66</v>
          </cell>
          <cell r="FO1590">
            <v>0</v>
          </cell>
          <cell r="FP1590">
            <v>0</v>
          </cell>
          <cell r="FQ1590">
            <v>871953.62</v>
          </cell>
          <cell r="FR1590">
            <v>0</v>
          </cell>
          <cell r="FS1590">
            <v>0</v>
          </cell>
          <cell r="FT1590">
            <v>0</v>
          </cell>
          <cell r="FU1590">
            <v>0</v>
          </cell>
          <cell r="FV1590">
            <v>46421.67</v>
          </cell>
          <cell r="FW1590">
            <v>14365.22</v>
          </cell>
          <cell r="FX1590">
            <v>14860.03</v>
          </cell>
          <cell r="FY1590">
            <v>0</v>
          </cell>
          <cell r="FZ1590">
            <v>0</v>
          </cell>
          <cell r="GA1590">
            <v>152519.89000000001</v>
          </cell>
          <cell r="GB1590">
            <v>0</v>
          </cell>
          <cell r="GC1590">
            <v>-5783.32</v>
          </cell>
          <cell r="GD1590">
            <v>0</v>
          </cell>
          <cell r="GE1590">
            <v>0</v>
          </cell>
          <cell r="GF1590">
            <v>43826.879999999997</v>
          </cell>
          <cell r="GG1590">
            <v>159906.09</v>
          </cell>
          <cell r="GH1590">
            <v>638368.26</v>
          </cell>
        </row>
        <row r="1591"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11707.48</v>
          </cell>
          <cell r="AU1591">
            <v>35099.24</v>
          </cell>
          <cell r="AV1591">
            <v>2107649.75</v>
          </cell>
          <cell r="AW1591">
            <v>15503.31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1102111.42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17576.849999999999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-14058.84</v>
          </cell>
          <cell r="BZ1591">
            <v>3275589.21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10223.68</v>
          </cell>
          <cell r="DN1591">
            <v>30668.07</v>
          </cell>
          <cell r="DO1591">
            <v>1861492.47</v>
          </cell>
          <cell r="DP1591">
            <v>14963.75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963408.27</v>
          </cell>
          <cell r="DW1591">
            <v>0</v>
          </cell>
          <cell r="DX1591">
            <v>0</v>
          </cell>
          <cell r="DY1591">
            <v>0</v>
          </cell>
          <cell r="DZ1591">
            <v>0</v>
          </cell>
          <cell r="EA1591">
            <v>0</v>
          </cell>
          <cell r="EB1591">
            <v>0</v>
          </cell>
          <cell r="EC1591">
            <v>0</v>
          </cell>
          <cell r="ED1591">
            <v>14082.69</v>
          </cell>
          <cell r="EE1591">
            <v>0</v>
          </cell>
          <cell r="EF1591">
            <v>0</v>
          </cell>
          <cell r="EG1591">
            <v>0</v>
          </cell>
          <cell r="EH1591">
            <v>0</v>
          </cell>
          <cell r="EI1591">
            <v>0</v>
          </cell>
          <cell r="EJ1591">
            <v>0</v>
          </cell>
          <cell r="EK1591">
            <v>0</v>
          </cell>
          <cell r="EL1591">
            <v>0</v>
          </cell>
          <cell r="EM1591">
            <v>0</v>
          </cell>
          <cell r="EN1591">
            <v>0</v>
          </cell>
          <cell r="EO1591">
            <v>0</v>
          </cell>
          <cell r="EP1591">
            <v>0</v>
          </cell>
          <cell r="EQ1591">
            <v>0</v>
          </cell>
          <cell r="ER1591">
            <v>-14058.84</v>
          </cell>
          <cell r="ES1591">
            <v>2880780.09</v>
          </cell>
          <cell r="ET1591">
            <v>0</v>
          </cell>
          <cell r="EU1591">
            <v>0</v>
          </cell>
          <cell r="EV1591">
            <v>0</v>
          </cell>
          <cell r="EW1591">
            <v>0</v>
          </cell>
          <cell r="EX1591">
            <v>0</v>
          </cell>
          <cell r="EY1591">
            <v>0</v>
          </cell>
          <cell r="EZ1591">
            <v>0</v>
          </cell>
          <cell r="FA1591">
            <v>0</v>
          </cell>
          <cell r="FB1591">
            <v>0</v>
          </cell>
          <cell r="FC1591">
            <v>0</v>
          </cell>
          <cell r="FD1591">
            <v>0</v>
          </cell>
          <cell r="FE1591">
            <v>0</v>
          </cell>
          <cell r="FF1591">
            <v>0</v>
          </cell>
          <cell r="FG1591">
            <v>0</v>
          </cell>
          <cell r="FH1591">
            <v>0</v>
          </cell>
          <cell r="FI1591">
            <v>0</v>
          </cell>
          <cell r="FJ1591">
            <v>0</v>
          </cell>
          <cell r="FK1591">
            <v>0</v>
          </cell>
          <cell r="FL1591">
            <v>0</v>
          </cell>
          <cell r="FM1591">
            <v>0</v>
          </cell>
          <cell r="FN1591">
            <v>0</v>
          </cell>
          <cell r="FO1591">
            <v>0</v>
          </cell>
          <cell r="FP1591">
            <v>0</v>
          </cell>
          <cell r="FQ1591">
            <v>0</v>
          </cell>
          <cell r="FR1591">
            <v>0</v>
          </cell>
          <cell r="FS1591">
            <v>0</v>
          </cell>
          <cell r="FT1591">
            <v>0</v>
          </cell>
          <cell r="FU1591">
            <v>0</v>
          </cell>
          <cell r="FV1591">
            <v>0</v>
          </cell>
          <cell r="FW1591">
            <v>0</v>
          </cell>
          <cell r="FX1591">
            <v>0</v>
          </cell>
          <cell r="FY1591">
            <v>0</v>
          </cell>
          <cell r="FZ1591">
            <v>0</v>
          </cell>
          <cell r="GA1591">
            <v>0</v>
          </cell>
          <cell r="GB1591">
            <v>0</v>
          </cell>
          <cell r="GC1591">
            <v>0</v>
          </cell>
          <cell r="GD1591">
            <v>0</v>
          </cell>
          <cell r="GE1591">
            <v>0</v>
          </cell>
          <cell r="GF1591">
            <v>1483.8</v>
          </cell>
          <cell r="GG1591">
            <v>4431.17</v>
          </cell>
          <cell r="GH1591">
            <v>246157.28</v>
          </cell>
        </row>
        <row r="1592"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11707.48</v>
          </cell>
          <cell r="AU1592">
            <v>35099.24</v>
          </cell>
          <cell r="AV1592">
            <v>2107649.75</v>
          </cell>
          <cell r="AW1592">
            <v>15503.31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1102111.42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17576.849999999999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-14058.84</v>
          </cell>
          <cell r="BZ1592">
            <v>3275589.21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10223.68</v>
          </cell>
          <cell r="DN1592">
            <v>30668.07</v>
          </cell>
          <cell r="DO1592">
            <v>1861492.47</v>
          </cell>
          <cell r="DP1592">
            <v>14963.75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963408.27</v>
          </cell>
          <cell r="DW1592">
            <v>0</v>
          </cell>
          <cell r="DX1592">
            <v>0</v>
          </cell>
          <cell r="DY1592">
            <v>0</v>
          </cell>
          <cell r="DZ1592">
            <v>0</v>
          </cell>
          <cell r="EA1592">
            <v>0</v>
          </cell>
          <cell r="EB1592">
            <v>0</v>
          </cell>
          <cell r="EC1592">
            <v>0</v>
          </cell>
          <cell r="ED1592">
            <v>14082.69</v>
          </cell>
          <cell r="EE1592">
            <v>0</v>
          </cell>
          <cell r="EF1592">
            <v>0</v>
          </cell>
          <cell r="EG1592">
            <v>0</v>
          </cell>
          <cell r="EH1592">
            <v>0</v>
          </cell>
          <cell r="EI1592">
            <v>0</v>
          </cell>
          <cell r="EJ1592">
            <v>0</v>
          </cell>
          <cell r="EK1592">
            <v>0</v>
          </cell>
          <cell r="EL1592">
            <v>0</v>
          </cell>
          <cell r="EM1592">
            <v>0</v>
          </cell>
          <cell r="EN1592">
            <v>0</v>
          </cell>
          <cell r="EO1592">
            <v>0</v>
          </cell>
          <cell r="EP1592">
            <v>0</v>
          </cell>
          <cell r="EQ1592">
            <v>0</v>
          </cell>
          <cell r="ER1592">
            <v>-14058.84</v>
          </cell>
          <cell r="ES1592">
            <v>2880780.09</v>
          </cell>
          <cell r="ET1592">
            <v>0</v>
          </cell>
          <cell r="EU1592">
            <v>0</v>
          </cell>
          <cell r="EV1592">
            <v>0</v>
          </cell>
          <cell r="EW1592">
            <v>0</v>
          </cell>
          <cell r="EX1592">
            <v>0</v>
          </cell>
          <cell r="EY1592">
            <v>0</v>
          </cell>
          <cell r="EZ1592">
            <v>0</v>
          </cell>
          <cell r="FA1592">
            <v>0</v>
          </cell>
          <cell r="FB1592">
            <v>0</v>
          </cell>
          <cell r="FC1592">
            <v>0</v>
          </cell>
          <cell r="FD1592">
            <v>0</v>
          </cell>
          <cell r="FE1592">
            <v>0</v>
          </cell>
          <cell r="FF1592">
            <v>0</v>
          </cell>
          <cell r="FG1592">
            <v>0</v>
          </cell>
          <cell r="FH1592">
            <v>0</v>
          </cell>
          <cell r="FI1592">
            <v>0</v>
          </cell>
          <cell r="FJ1592">
            <v>0</v>
          </cell>
          <cell r="FK1592">
            <v>0</v>
          </cell>
          <cell r="FL1592">
            <v>0</v>
          </cell>
          <cell r="FM1592">
            <v>0</v>
          </cell>
          <cell r="FN1592">
            <v>0</v>
          </cell>
          <cell r="FO1592">
            <v>0</v>
          </cell>
          <cell r="FP1592">
            <v>0</v>
          </cell>
          <cell r="FQ1592">
            <v>0</v>
          </cell>
          <cell r="FR1592">
            <v>0</v>
          </cell>
          <cell r="FS1592">
            <v>0</v>
          </cell>
          <cell r="FT1592">
            <v>0</v>
          </cell>
          <cell r="FU1592">
            <v>0</v>
          </cell>
          <cell r="FV1592">
            <v>0</v>
          </cell>
          <cell r="FW1592">
            <v>0</v>
          </cell>
          <cell r="FX1592">
            <v>0</v>
          </cell>
          <cell r="FY1592">
            <v>0</v>
          </cell>
          <cell r="FZ1592">
            <v>0</v>
          </cell>
          <cell r="GA1592">
            <v>0</v>
          </cell>
          <cell r="GB1592">
            <v>0</v>
          </cell>
          <cell r="GC1592">
            <v>0</v>
          </cell>
          <cell r="GD1592">
            <v>0</v>
          </cell>
          <cell r="GE1592">
            <v>0</v>
          </cell>
          <cell r="GF1592">
            <v>1483.8</v>
          </cell>
          <cell r="GG1592">
            <v>4431.17</v>
          </cell>
          <cell r="GH1592">
            <v>246157.28</v>
          </cell>
        </row>
        <row r="1593"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  <cell r="DW1593">
            <v>0</v>
          </cell>
          <cell r="DX1593">
            <v>0</v>
          </cell>
          <cell r="DY1593">
            <v>0</v>
          </cell>
          <cell r="DZ1593">
            <v>0</v>
          </cell>
          <cell r="EA1593">
            <v>0</v>
          </cell>
          <cell r="EB1593">
            <v>0</v>
          </cell>
          <cell r="EC1593">
            <v>0</v>
          </cell>
          <cell r="ED1593">
            <v>0</v>
          </cell>
          <cell r="EE1593">
            <v>0</v>
          </cell>
          <cell r="EF1593">
            <v>0</v>
          </cell>
          <cell r="EG1593">
            <v>0</v>
          </cell>
          <cell r="EH1593">
            <v>0</v>
          </cell>
          <cell r="EI1593">
            <v>0</v>
          </cell>
          <cell r="EJ1593">
            <v>0</v>
          </cell>
          <cell r="EK1593">
            <v>0</v>
          </cell>
          <cell r="EL1593">
            <v>0</v>
          </cell>
          <cell r="EM1593">
            <v>0</v>
          </cell>
          <cell r="EN1593">
            <v>0</v>
          </cell>
          <cell r="EO1593">
            <v>0</v>
          </cell>
          <cell r="EP1593">
            <v>0</v>
          </cell>
          <cell r="EQ1593">
            <v>0</v>
          </cell>
          <cell r="ER1593">
            <v>0</v>
          </cell>
          <cell r="ES1593">
            <v>0</v>
          </cell>
          <cell r="ET1593">
            <v>0</v>
          </cell>
          <cell r="EU1593">
            <v>0</v>
          </cell>
          <cell r="EV1593">
            <v>0</v>
          </cell>
          <cell r="EW1593">
            <v>0</v>
          </cell>
          <cell r="EX1593">
            <v>0</v>
          </cell>
          <cell r="EY1593">
            <v>0</v>
          </cell>
          <cell r="EZ1593">
            <v>0</v>
          </cell>
          <cell r="FA1593">
            <v>0</v>
          </cell>
          <cell r="FB1593">
            <v>0</v>
          </cell>
          <cell r="FC1593">
            <v>0</v>
          </cell>
          <cell r="FD1593">
            <v>0</v>
          </cell>
          <cell r="FE1593">
            <v>0</v>
          </cell>
          <cell r="FF1593">
            <v>0</v>
          </cell>
          <cell r="FG1593">
            <v>0</v>
          </cell>
          <cell r="FH1593">
            <v>0</v>
          </cell>
          <cell r="FI1593">
            <v>0</v>
          </cell>
          <cell r="FJ1593">
            <v>0</v>
          </cell>
          <cell r="FK1593">
            <v>0</v>
          </cell>
          <cell r="FL1593">
            <v>0</v>
          </cell>
          <cell r="FM1593">
            <v>0</v>
          </cell>
          <cell r="FN1593">
            <v>0</v>
          </cell>
          <cell r="FO1593">
            <v>0</v>
          </cell>
          <cell r="FP1593">
            <v>0</v>
          </cell>
          <cell r="FQ1593">
            <v>0</v>
          </cell>
          <cell r="FR1593">
            <v>0</v>
          </cell>
          <cell r="FS1593">
            <v>0</v>
          </cell>
          <cell r="FT1593">
            <v>0</v>
          </cell>
          <cell r="FU1593">
            <v>0</v>
          </cell>
          <cell r="FV1593">
            <v>0</v>
          </cell>
          <cell r="FW1593">
            <v>0</v>
          </cell>
          <cell r="FX1593">
            <v>0</v>
          </cell>
          <cell r="FY1593">
            <v>0</v>
          </cell>
          <cell r="FZ1593">
            <v>0</v>
          </cell>
          <cell r="GA1593">
            <v>0</v>
          </cell>
          <cell r="GB1593">
            <v>0</v>
          </cell>
          <cell r="GC1593">
            <v>0</v>
          </cell>
          <cell r="GD1593">
            <v>0</v>
          </cell>
          <cell r="GE1593">
            <v>0</v>
          </cell>
          <cell r="GF1593">
            <v>0</v>
          </cell>
          <cell r="GG1593">
            <v>0</v>
          </cell>
          <cell r="GH1593">
            <v>0</v>
          </cell>
        </row>
        <row r="1594"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86671.9</v>
          </cell>
          <cell r="Z1594">
            <v>0</v>
          </cell>
          <cell r="AA1594">
            <v>1116284.68</v>
          </cell>
          <cell r="AB1594">
            <v>0</v>
          </cell>
          <cell r="AC1594">
            <v>0</v>
          </cell>
          <cell r="AD1594">
            <v>0</v>
          </cell>
          <cell r="AE1594">
            <v>405884.97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106288.03</v>
          </cell>
          <cell r="AK1594">
            <v>54669.75</v>
          </cell>
          <cell r="AL1594">
            <v>90592.19</v>
          </cell>
          <cell r="AM1594">
            <v>0</v>
          </cell>
          <cell r="AN1594">
            <v>0</v>
          </cell>
          <cell r="AO1594">
            <v>220613.48</v>
          </cell>
          <cell r="AP1594">
            <v>0</v>
          </cell>
          <cell r="AQ1594">
            <v>-1949.94</v>
          </cell>
          <cell r="AR1594">
            <v>0</v>
          </cell>
          <cell r="AS1594">
            <v>0</v>
          </cell>
          <cell r="AT1594">
            <v>351520.6</v>
          </cell>
          <cell r="AU1594">
            <v>861652.99</v>
          </cell>
          <cell r="AV1594">
            <v>754524.71</v>
          </cell>
          <cell r="AW1594">
            <v>159060.9</v>
          </cell>
          <cell r="AX1594">
            <v>0</v>
          </cell>
          <cell r="AY1594">
            <v>2905.84</v>
          </cell>
          <cell r="AZ1594">
            <v>137145.79999999999</v>
          </cell>
          <cell r="BA1594">
            <v>5331.66</v>
          </cell>
          <cell r="BB1594">
            <v>809609.06</v>
          </cell>
          <cell r="BC1594">
            <v>2811469</v>
          </cell>
          <cell r="BD1594">
            <v>0</v>
          </cell>
          <cell r="BE1594">
            <v>0</v>
          </cell>
          <cell r="BF1594">
            <v>0</v>
          </cell>
          <cell r="BG1594">
            <v>115584.83</v>
          </cell>
          <cell r="BH1594">
            <v>0</v>
          </cell>
          <cell r="BI1594">
            <v>4210.99</v>
          </cell>
          <cell r="BJ1594">
            <v>866185.23</v>
          </cell>
          <cell r="BK1594">
            <v>423216.14</v>
          </cell>
          <cell r="BL1594">
            <v>0</v>
          </cell>
          <cell r="BM1594">
            <v>0</v>
          </cell>
          <cell r="BN1594">
            <v>0</v>
          </cell>
          <cell r="BO1594">
            <v>37688.050000000003</v>
          </cell>
          <cell r="BP1594">
            <v>0</v>
          </cell>
          <cell r="BQ1594">
            <v>25521.33</v>
          </cell>
          <cell r="BR1594">
            <v>25014.38</v>
          </cell>
          <cell r="BS1594">
            <v>0</v>
          </cell>
          <cell r="BT1594">
            <v>272411.08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-11610.05</v>
          </cell>
          <cell r="BZ1594">
            <v>9730497.5999999996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76652.78</v>
          </cell>
          <cell r="CS1594">
            <v>0</v>
          </cell>
          <cell r="CT1594">
            <v>971844.26</v>
          </cell>
          <cell r="CU1594">
            <v>0</v>
          </cell>
          <cell r="CV1594">
            <v>0</v>
          </cell>
          <cell r="CW1594">
            <v>0</v>
          </cell>
          <cell r="CX1594">
            <v>244613.56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88562.32</v>
          </cell>
          <cell r="DD1594">
            <v>48937.97</v>
          </cell>
          <cell r="DE1594">
            <v>79904.259999999995</v>
          </cell>
          <cell r="DF1594">
            <v>0</v>
          </cell>
          <cell r="DG1594">
            <v>0</v>
          </cell>
          <cell r="DH1594">
            <v>193978.4</v>
          </cell>
          <cell r="DI1594">
            <v>0</v>
          </cell>
          <cell r="DJ1594">
            <v>-1949.94</v>
          </cell>
          <cell r="DK1594">
            <v>0</v>
          </cell>
          <cell r="DL1594">
            <v>0</v>
          </cell>
          <cell r="DM1594">
            <v>350795.52000000002</v>
          </cell>
          <cell r="DN1594">
            <v>748216.2</v>
          </cell>
          <cell r="DO1594">
            <v>742114.99</v>
          </cell>
          <cell r="DP1594">
            <v>167851.14</v>
          </cell>
          <cell r="DQ1594">
            <v>0</v>
          </cell>
          <cell r="DR1594">
            <v>2558.9499999999998</v>
          </cell>
          <cell r="DS1594">
            <v>119217.79</v>
          </cell>
          <cell r="DT1594">
            <v>4653.78</v>
          </cell>
          <cell r="DU1594">
            <v>653237.93999999994</v>
          </cell>
          <cell r="DV1594">
            <v>2470200.36</v>
          </cell>
          <cell r="DW1594">
            <v>0</v>
          </cell>
          <cell r="DX1594">
            <v>0</v>
          </cell>
          <cell r="DY1594">
            <v>0</v>
          </cell>
          <cell r="DZ1594">
            <v>97958.31</v>
          </cell>
          <cell r="EA1594">
            <v>0</v>
          </cell>
          <cell r="EB1594">
            <v>3563.81</v>
          </cell>
          <cell r="EC1594">
            <v>752805.85</v>
          </cell>
          <cell r="ED1594">
            <v>370100.22</v>
          </cell>
          <cell r="EE1594">
            <v>0</v>
          </cell>
          <cell r="EF1594">
            <v>0</v>
          </cell>
          <cell r="EG1594">
            <v>0</v>
          </cell>
          <cell r="EH1594">
            <v>31940.880000000001</v>
          </cell>
          <cell r="EI1594">
            <v>0</v>
          </cell>
          <cell r="EJ1594">
            <v>19541.98</v>
          </cell>
          <cell r="EK1594">
            <v>20361.259999999998</v>
          </cell>
          <cell r="EL1594">
            <v>0</v>
          </cell>
          <cell r="EM1594">
            <v>240733.17</v>
          </cell>
          <cell r="EN1594">
            <v>0</v>
          </cell>
          <cell r="EO1594">
            <v>0</v>
          </cell>
          <cell r="EP1594">
            <v>0</v>
          </cell>
          <cell r="EQ1594">
            <v>0</v>
          </cell>
          <cell r="ER1594">
            <v>-11610.05</v>
          </cell>
          <cell r="ES1594">
            <v>8486785.7100000009</v>
          </cell>
          <cell r="ET1594">
            <v>0</v>
          </cell>
          <cell r="EU1594">
            <v>0</v>
          </cell>
          <cell r="EV1594">
            <v>0</v>
          </cell>
          <cell r="EW1594">
            <v>0</v>
          </cell>
          <cell r="EX1594">
            <v>0</v>
          </cell>
          <cell r="EY1594">
            <v>0</v>
          </cell>
          <cell r="EZ1594">
            <v>0</v>
          </cell>
          <cell r="FA1594">
            <v>0</v>
          </cell>
          <cell r="FB1594">
            <v>0</v>
          </cell>
          <cell r="FC1594">
            <v>0</v>
          </cell>
          <cell r="FD1594">
            <v>0</v>
          </cell>
          <cell r="FE1594">
            <v>0</v>
          </cell>
          <cell r="FF1594">
            <v>0</v>
          </cell>
          <cell r="FG1594">
            <v>0</v>
          </cell>
          <cell r="FH1594">
            <v>0</v>
          </cell>
          <cell r="FI1594">
            <v>0</v>
          </cell>
          <cell r="FJ1594">
            <v>0</v>
          </cell>
          <cell r="FK1594">
            <v>10019.120000000001</v>
          </cell>
          <cell r="FL1594">
            <v>0</v>
          </cell>
          <cell r="FM1594">
            <v>144440.42000000001</v>
          </cell>
          <cell r="FN1594">
            <v>0</v>
          </cell>
          <cell r="FO1594">
            <v>0</v>
          </cell>
          <cell r="FP1594">
            <v>0</v>
          </cell>
          <cell r="FQ1594">
            <v>161271.41</v>
          </cell>
          <cell r="FR1594">
            <v>0</v>
          </cell>
          <cell r="FS1594">
            <v>0</v>
          </cell>
          <cell r="FT1594">
            <v>0</v>
          </cell>
          <cell r="FU1594">
            <v>0</v>
          </cell>
          <cell r="FV1594">
            <v>17725.71</v>
          </cell>
          <cell r="FW1594">
            <v>5731.78</v>
          </cell>
          <cell r="FX1594">
            <v>10687.93</v>
          </cell>
          <cell r="FY1594">
            <v>0</v>
          </cell>
          <cell r="FZ1594">
            <v>0</v>
          </cell>
          <cell r="GA1594">
            <v>26635.08</v>
          </cell>
          <cell r="GB1594">
            <v>0</v>
          </cell>
          <cell r="GC1594">
            <v>0</v>
          </cell>
          <cell r="GD1594">
            <v>0</v>
          </cell>
          <cell r="GE1594">
            <v>0</v>
          </cell>
          <cell r="GF1594">
            <v>725.08</v>
          </cell>
          <cell r="GG1594">
            <v>113436.79</v>
          </cell>
          <cell r="GH1594">
            <v>12409.72</v>
          </cell>
        </row>
        <row r="1595">
          <cell r="H1595">
            <v>2417880.98</v>
          </cell>
          <cell r="I1595">
            <v>-5753376.1799999997</v>
          </cell>
          <cell r="J1595">
            <v>1472864.57</v>
          </cell>
          <cell r="K1595">
            <v>683142.92</v>
          </cell>
          <cell r="L1595">
            <v>3132.5</v>
          </cell>
          <cell r="M1595">
            <v>0</v>
          </cell>
          <cell r="N1595">
            <v>-821108.51</v>
          </cell>
          <cell r="O1595">
            <v>2523311.29</v>
          </cell>
          <cell r="P1595">
            <v>999587.12</v>
          </cell>
          <cell r="Q1595">
            <v>789227.02</v>
          </cell>
          <cell r="R1595">
            <v>-107371.73</v>
          </cell>
          <cell r="S1595">
            <v>2292213.98</v>
          </cell>
          <cell r="T1595">
            <v>295124.84999999998</v>
          </cell>
          <cell r="U1595">
            <v>-664318.17000000004</v>
          </cell>
          <cell r="V1595">
            <v>380764.4</v>
          </cell>
          <cell r="W1595">
            <v>188269.57</v>
          </cell>
          <cell r="X1595">
            <v>0</v>
          </cell>
          <cell r="Y1595">
            <v>-1393982.11</v>
          </cell>
          <cell r="Z1595">
            <v>3206895.72</v>
          </cell>
          <cell r="AA1595">
            <v>1116284.68</v>
          </cell>
          <cell r="AB1595">
            <v>786288.03</v>
          </cell>
          <cell r="AC1595">
            <v>48432313.549999997</v>
          </cell>
          <cell r="AD1595">
            <v>7118861.0300000003</v>
          </cell>
          <cell r="AE1595">
            <v>1492498.64</v>
          </cell>
          <cell r="AF1595">
            <v>0</v>
          </cell>
          <cell r="AG1595">
            <v>1542332.58</v>
          </cell>
          <cell r="AH1595">
            <v>0</v>
          </cell>
          <cell r="AI1595">
            <v>-1212616.2</v>
          </cell>
          <cell r="AJ1595">
            <v>106288.03</v>
          </cell>
          <cell r="AK1595">
            <v>1.74</v>
          </cell>
          <cell r="AL1595">
            <v>1.74</v>
          </cell>
          <cell r="AM1595">
            <v>6065140.9199999999</v>
          </cell>
          <cell r="AN1595">
            <v>9082371.8399999999</v>
          </cell>
          <cell r="AO1595">
            <v>3073592.26</v>
          </cell>
          <cell r="AP1595">
            <v>0</v>
          </cell>
          <cell r="AQ1595">
            <v>-1949.94</v>
          </cell>
          <cell r="AR1595">
            <v>16666621.99</v>
          </cell>
          <cell r="AS1595">
            <v>466229.99</v>
          </cell>
          <cell r="AT1595">
            <v>351520.6</v>
          </cell>
          <cell r="AU1595">
            <v>861652.99</v>
          </cell>
          <cell r="AV1595">
            <v>2829.26</v>
          </cell>
          <cell r="AW1595">
            <v>4686941.03</v>
          </cell>
          <cell r="AX1595">
            <v>11814170.039999999</v>
          </cell>
          <cell r="AY1595">
            <v>2905.84</v>
          </cell>
          <cell r="AZ1595">
            <v>7692788.5599999996</v>
          </cell>
          <cell r="BA1595">
            <v>5331.66</v>
          </cell>
          <cell r="BB1595">
            <v>809609.06</v>
          </cell>
          <cell r="BC1595">
            <v>-6585779.1299999999</v>
          </cell>
          <cell r="BD1595">
            <v>-204510.47</v>
          </cell>
          <cell r="BE1595">
            <v>13161328.92</v>
          </cell>
          <cell r="BF1595">
            <v>40367268.719999999</v>
          </cell>
          <cell r="BG1595">
            <v>-217289.06</v>
          </cell>
          <cell r="BH1595">
            <v>0</v>
          </cell>
          <cell r="BI1595">
            <v>508845.43</v>
          </cell>
          <cell r="BJ1595">
            <v>-2251543.63</v>
          </cell>
          <cell r="BK1595">
            <v>977990.31</v>
          </cell>
          <cell r="BL1595">
            <v>11236.62</v>
          </cell>
          <cell r="BM1595">
            <v>1836033.37</v>
          </cell>
          <cell r="BN1595">
            <v>13541263.66</v>
          </cell>
          <cell r="BO1595">
            <v>-1368861.26</v>
          </cell>
          <cell r="BP1595">
            <v>20873.22</v>
          </cell>
          <cell r="BQ1595">
            <v>25521.33</v>
          </cell>
          <cell r="BR1595">
            <v>-5154821.96</v>
          </cell>
          <cell r="BS1595">
            <v>-1235155.8500000001</v>
          </cell>
          <cell r="BT1595">
            <v>568866.81999999995</v>
          </cell>
          <cell r="BU1595">
            <v>11606.43</v>
          </cell>
          <cell r="BV1595">
            <v>347000.97</v>
          </cell>
          <cell r="BW1595">
            <v>62494.48</v>
          </cell>
          <cell r="BX1595">
            <v>2101805.6</v>
          </cell>
          <cell r="BY1595">
            <v>832989.25</v>
          </cell>
          <cell r="BZ1595">
            <v>636466.26</v>
          </cell>
          <cell r="CA1595">
            <v>-79651.429999999993</v>
          </cell>
          <cell r="CB1595">
            <v>-13363.42</v>
          </cell>
          <cell r="CC1595">
            <v>26656515.57</v>
          </cell>
          <cell r="CD1595">
            <v>316980107.62</v>
          </cell>
          <cell r="CE1595">
            <v>1272675.2</v>
          </cell>
          <cell r="CF1595">
            <v>763682.98</v>
          </cell>
          <cell r="CG1595">
            <v>0</v>
          </cell>
          <cell r="CH1595">
            <v>0</v>
          </cell>
          <cell r="CI1595">
            <v>2005018.73</v>
          </cell>
          <cell r="CJ1595">
            <v>0</v>
          </cell>
          <cell r="CK1595">
            <v>655240.02</v>
          </cell>
          <cell r="CL1595">
            <v>-0.01</v>
          </cell>
          <cell r="CM1595">
            <v>-56990.23</v>
          </cell>
          <cell r="CN1595">
            <v>1090388.21</v>
          </cell>
          <cell r="CO1595">
            <v>0</v>
          </cell>
          <cell r="CP1595">
            <v>1835319.94</v>
          </cell>
          <cell r="CQ1595">
            <v>227141.92</v>
          </cell>
          <cell r="CR1595">
            <v>-986763.62</v>
          </cell>
          <cell r="CS1595">
            <v>312096.2</v>
          </cell>
          <cell r="CT1595">
            <v>0</v>
          </cell>
          <cell r="CU1595">
            <v>0</v>
          </cell>
          <cell r="CV1595">
            <v>358677.8</v>
          </cell>
          <cell r="CW1595">
            <v>-78803</v>
          </cell>
          <cell r="CX1595">
            <v>0</v>
          </cell>
          <cell r="CY1595">
            <v>11587778.66</v>
          </cell>
          <cell r="CZ1595">
            <v>31214792.609999999</v>
          </cell>
          <cell r="DA1595">
            <v>5311210.5599999996</v>
          </cell>
          <cell r="DB1595">
            <v>388524.99</v>
          </cell>
          <cell r="DC1595">
            <v>88562.32</v>
          </cell>
          <cell r="DD1595">
            <v>48937.97</v>
          </cell>
          <cell r="DE1595">
            <v>79904.259999999995</v>
          </cell>
          <cell r="DF1595">
            <v>0.01</v>
          </cell>
          <cell r="DG1595">
            <v>0</v>
          </cell>
          <cell r="DH1595">
            <v>193978.4</v>
          </cell>
          <cell r="DI1595">
            <v>6409998.9800000004</v>
          </cell>
          <cell r="DJ1595">
            <v>-1949.94</v>
          </cell>
          <cell r="DK1595">
            <v>7332755.3799999999</v>
          </cell>
          <cell r="DL1595">
            <v>-5541375.6600000001</v>
          </cell>
          <cell r="DM1595">
            <v>350795.52000000002</v>
          </cell>
          <cell r="DN1595">
            <v>-1163574.82</v>
          </cell>
          <cell r="DO1595">
            <v>14447435.43</v>
          </cell>
          <cell r="DP1595">
            <v>16757.39</v>
          </cell>
          <cell r="DQ1595">
            <v>-1159950.92</v>
          </cell>
          <cell r="DR1595">
            <v>402769.79</v>
          </cell>
          <cell r="DS1595">
            <v>3681.32</v>
          </cell>
          <cell r="DT1595">
            <v>5532515.1699999999</v>
          </cell>
          <cell r="DU1595">
            <v>10122461.720000001</v>
          </cell>
          <cell r="DV1595">
            <v>38681662.229999997</v>
          </cell>
          <cell r="DW1595">
            <v>6186639.3200000003</v>
          </cell>
          <cell r="DX1595">
            <v>-1123992.23</v>
          </cell>
          <cell r="DY1595">
            <v>-6230.5</v>
          </cell>
          <cell r="DZ1595">
            <v>97958.31</v>
          </cell>
          <cell r="EA1595">
            <v>-598554.21999999904</v>
          </cell>
          <cell r="EB1595">
            <v>3563.81</v>
          </cell>
          <cell r="EC1595">
            <v>114276.1</v>
          </cell>
          <cell r="ED1595">
            <v>-8473.93</v>
          </cell>
          <cell r="EE1595">
            <v>0</v>
          </cell>
          <cell r="EF1595">
            <v>0</v>
          </cell>
          <cell r="EG1595">
            <v>421505.69</v>
          </cell>
          <cell r="EH1595">
            <v>913026.63</v>
          </cell>
          <cell r="EI1595">
            <v>10052.19</v>
          </cell>
          <cell r="EJ1595">
            <v>1505627.3</v>
          </cell>
          <cell r="EK1595">
            <v>12573676.98</v>
          </cell>
          <cell r="EL1595">
            <v>17111745.960000001</v>
          </cell>
          <cell r="EM1595">
            <v>240733.17</v>
          </cell>
          <cell r="EN1595">
            <v>0.03</v>
          </cell>
          <cell r="EO1595">
            <v>417475.13</v>
          </cell>
          <cell r="EP1595">
            <v>0</v>
          </cell>
          <cell r="EQ1595">
            <v>0</v>
          </cell>
          <cell r="ER1595">
            <v>-11610.05</v>
          </cell>
          <cell r="ES1595">
            <v>8486785.7100000009</v>
          </cell>
          <cell r="ET1595">
            <v>131048.01</v>
          </cell>
          <cell r="EU1595">
            <v>3157286.34</v>
          </cell>
          <cell r="EV1595">
            <v>0</v>
          </cell>
          <cell r="EW1595">
            <v>402110.43</v>
          </cell>
          <cell r="EX1595">
            <v>0</v>
          </cell>
          <cell r="EY1595">
            <v>-13363.42</v>
          </cell>
          <cell r="EZ1595">
            <v>28244065.739999998</v>
          </cell>
          <cell r="FA1595">
            <v>-225852.58</v>
          </cell>
          <cell r="FB1595">
            <v>1145205.78</v>
          </cell>
          <cell r="FC1595">
            <v>0</v>
          </cell>
          <cell r="FD1595">
            <v>153367.59</v>
          </cell>
          <cell r="FE1595">
            <v>71735.56</v>
          </cell>
          <cell r="FF1595">
            <v>-11025.51</v>
          </cell>
          <cell r="FG1595">
            <v>0</v>
          </cell>
          <cell r="FH1595">
            <v>75314.080000000002</v>
          </cell>
          <cell r="FI1595">
            <v>0</v>
          </cell>
          <cell r="FJ1595">
            <v>0</v>
          </cell>
          <cell r="FK1595">
            <v>77705</v>
          </cell>
          <cell r="FL1595">
            <v>0</v>
          </cell>
          <cell r="FM1595">
            <v>144440.42000000001</v>
          </cell>
          <cell r="FN1595">
            <v>67982.929999999993</v>
          </cell>
          <cell r="FO1595">
            <v>163045.45000000001</v>
          </cell>
          <cell r="FP1595">
            <v>68668.2</v>
          </cell>
          <cell r="FQ1595">
            <v>161271.41</v>
          </cell>
          <cell r="FR1595">
            <v>1282789.58</v>
          </cell>
          <cell r="FS1595">
            <v>0</v>
          </cell>
          <cell r="FT1595">
            <v>676417.61</v>
          </cell>
          <cell r="FU1595">
            <v>-1044403.47</v>
          </cell>
          <cell r="FV1595">
            <v>17725.71</v>
          </cell>
          <cell r="FW1595">
            <v>5731.78</v>
          </cell>
          <cell r="FX1595">
            <v>10687.93</v>
          </cell>
          <cell r="FY1595">
            <v>-181641.93</v>
          </cell>
          <cell r="FZ1595">
            <v>102187.739999998</v>
          </cell>
          <cell r="GA1595">
            <v>106075.64</v>
          </cell>
          <cell r="GB1595">
            <v>-720005.4</v>
          </cell>
          <cell r="GC1595">
            <v>0</v>
          </cell>
          <cell r="GD1595">
            <v>0</v>
          </cell>
          <cell r="GE1595">
            <v>0</v>
          </cell>
          <cell r="GF1595">
            <v>725.08</v>
          </cell>
          <cell r="GG1595">
            <v>-244869.03</v>
          </cell>
          <cell r="GH1595">
            <v>27103.72</v>
          </cell>
        </row>
        <row r="1596">
          <cell r="H1596">
            <v>2417880.98</v>
          </cell>
          <cell r="I1596">
            <v>-5753376.1799999997</v>
          </cell>
          <cell r="J1596">
            <v>1472864.57</v>
          </cell>
          <cell r="K1596">
            <v>683142.92</v>
          </cell>
          <cell r="L1596">
            <v>3132.5</v>
          </cell>
          <cell r="M1596">
            <v>0</v>
          </cell>
          <cell r="N1596">
            <v>-821108.51</v>
          </cell>
          <cell r="O1596">
            <v>2523311.29</v>
          </cell>
          <cell r="P1596">
            <v>999587.12</v>
          </cell>
          <cell r="Q1596">
            <v>789227.02</v>
          </cell>
          <cell r="R1596">
            <v>-107371.73</v>
          </cell>
          <cell r="S1596">
            <v>2292213.98</v>
          </cell>
          <cell r="T1596">
            <v>295124.84999999998</v>
          </cell>
          <cell r="U1596">
            <v>-664318.17000000004</v>
          </cell>
          <cell r="V1596">
            <v>380764.4</v>
          </cell>
          <cell r="W1596">
            <v>188269.57</v>
          </cell>
          <cell r="X1596">
            <v>0</v>
          </cell>
          <cell r="Y1596">
            <v>-1393982.11</v>
          </cell>
          <cell r="Z1596">
            <v>3206895.72</v>
          </cell>
          <cell r="AA1596">
            <v>163814.16</v>
          </cell>
          <cell r="AB1596">
            <v>786288.03</v>
          </cell>
          <cell r="AC1596">
            <v>48432313.549999997</v>
          </cell>
          <cell r="AD1596">
            <v>7118861.0300000003</v>
          </cell>
          <cell r="AE1596">
            <v>1492498.64</v>
          </cell>
          <cell r="AF1596">
            <v>0</v>
          </cell>
          <cell r="AG1596">
            <v>1542332.58</v>
          </cell>
          <cell r="AH1596">
            <v>0</v>
          </cell>
          <cell r="AI1596">
            <v>-1212616.2</v>
          </cell>
          <cell r="AJ1596">
            <v>0</v>
          </cell>
          <cell r="AK1596">
            <v>0</v>
          </cell>
          <cell r="AL1596">
            <v>1.74</v>
          </cell>
          <cell r="AM1596">
            <v>430413.36</v>
          </cell>
          <cell r="AN1596">
            <v>-89828.51</v>
          </cell>
          <cell r="AO1596">
            <v>0</v>
          </cell>
          <cell r="AP1596">
            <v>0</v>
          </cell>
          <cell r="AQ1596">
            <v>-1446681.36</v>
          </cell>
          <cell r="AR1596">
            <v>16666621.99</v>
          </cell>
          <cell r="AS1596">
            <v>466229.99</v>
          </cell>
          <cell r="AT1596">
            <v>-1297670.99</v>
          </cell>
          <cell r="AU1596">
            <v>0</v>
          </cell>
          <cell r="AV1596">
            <v>2829.26</v>
          </cell>
          <cell r="AW1596">
            <v>1232074.06</v>
          </cell>
          <cell r="AX1596">
            <v>11814170.039999999</v>
          </cell>
          <cell r="AY1596">
            <v>40808834.509999998</v>
          </cell>
          <cell r="AZ1596">
            <v>7692788.5599999996</v>
          </cell>
          <cell r="BA1596">
            <v>548050.26</v>
          </cell>
          <cell r="BB1596">
            <v>3369253.69</v>
          </cell>
          <cell r="BC1596">
            <v>-6585779.1299999999</v>
          </cell>
          <cell r="BD1596">
            <v>-204510.47</v>
          </cell>
          <cell r="BE1596">
            <v>13161328.92</v>
          </cell>
          <cell r="BF1596">
            <v>40367268.719999999</v>
          </cell>
          <cell r="BG1596">
            <v>-217289.06</v>
          </cell>
          <cell r="BH1596">
            <v>0</v>
          </cell>
          <cell r="BI1596">
            <v>508845.43</v>
          </cell>
          <cell r="BJ1596">
            <v>-2251543.63</v>
          </cell>
          <cell r="BK1596">
            <v>977990.31</v>
          </cell>
          <cell r="BL1596">
            <v>11236.62</v>
          </cell>
          <cell r="BM1596">
            <v>1836033.37</v>
          </cell>
          <cell r="BN1596">
            <v>13541263.66</v>
          </cell>
          <cell r="BO1596">
            <v>-1368861.26</v>
          </cell>
          <cell r="BP1596">
            <v>20873.22</v>
          </cell>
          <cell r="BQ1596">
            <v>0.03</v>
          </cell>
          <cell r="BR1596">
            <v>-5154821.96</v>
          </cell>
          <cell r="BS1596">
            <v>-1235155.8500000001</v>
          </cell>
          <cell r="BT1596">
            <v>568866.81999999995</v>
          </cell>
          <cell r="BU1596">
            <v>11606.43</v>
          </cell>
          <cell r="BV1596">
            <v>347000.97</v>
          </cell>
          <cell r="BW1596">
            <v>62494.48</v>
          </cell>
          <cell r="BX1596">
            <v>2101805.6</v>
          </cell>
          <cell r="BY1596">
            <v>832989.25</v>
          </cell>
          <cell r="BZ1596">
            <v>636466.26</v>
          </cell>
          <cell r="CA1596">
            <v>-79651.429999999993</v>
          </cell>
          <cell r="CB1596">
            <v>-13363.42</v>
          </cell>
          <cell r="CC1596">
            <v>26656515.57</v>
          </cell>
          <cell r="CD1596">
            <v>316980107.62</v>
          </cell>
          <cell r="CE1596">
            <v>1272675.2</v>
          </cell>
          <cell r="CF1596">
            <v>763682.98</v>
          </cell>
          <cell r="CG1596">
            <v>0</v>
          </cell>
          <cell r="CH1596">
            <v>0</v>
          </cell>
          <cell r="CI1596">
            <v>2005018.73</v>
          </cell>
          <cell r="CJ1596">
            <v>0</v>
          </cell>
          <cell r="CK1596">
            <v>655240.02</v>
          </cell>
          <cell r="CL1596">
            <v>-0.01</v>
          </cell>
          <cell r="CM1596">
            <v>-56990.23</v>
          </cell>
          <cell r="CN1596">
            <v>1090388.21</v>
          </cell>
          <cell r="CO1596">
            <v>0</v>
          </cell>
          <cell r="CP1596">
            <v>1835319.94</v>
          </cell>
          <cell r="CQ1596">
            <v>227141.92</v>
          </cell>
          <cell r="CR1596">
            <v>-986763.62</v>
          </cell>
          <cell r="CS1596">
            <v>312096.2</v>
          </cell>
          <cell r="CT1596">
            <v>0</v>
          </cell>
          <cell r="CU1596">
            <v>0</v>
          </cell>
          <cell r="CV1596">
            <v>358677.8</v>
          </cell>
          <cell r="CW1596">
            <v>-78803</v>
          </cell>
          <cell r="CX1596">
            <v>0</v>
          </cell>
          <cell r="CY1596">
            <v>11587778.66</v>
          </cell>
          <cell r="CZ1596">
            <v>31214792.609999999</v>
          </cell>
          <cell r="DA1596">
            <v>5311210.5599999996</v>
          </cell>
          <cell r="DB1596">
            <v>388524.99</v>
          </cell>
          <cell r="DC1596">
            <v>9977.57</v>
          </cell>
          <cell r="DD1596">
            <v>1764021.11</v>
          </cell>
          <cell r="DE1596">
            <v>0</v>
          </cell>
          <cell r="DF1596">
            <v>1069028.6100000001</v>
          </cell>
          <cell r="DG1596">
            <v>0</v>
          </cell>
          <cell r="DH1596">
            <v>1.74</v>
          </cell>
          <cell r="DI1596">
            <v>6409998.9800000004</v>
          </cell>
          <cell r="DJ1596">
            <v>5093550.5599999996</v>
          </cell>
          <cell r="DK1596">
            <v>7332755.3799999999</v>
          </cell>
          <cell r="DL1596">
            <v>-5541375.6600000001</v>
          </cell>
          <cell r="DM1596">
            <v>0</v>
          </cell>
          <cell r="DN1596">
            <v>-1163574.82</v>
          </cell>
          <cell r="DO1596">
            <v>14447435.43</v>
          </cell>
          <cell r="DP1596">
            <v>-35647.129999999997</v>
          </cell>
          <cell r="DQ1596">
            <v>-1159950.92</v>
          </cell>
          <cell r="DR1596">
            <v>402769.79</v>
          </cell>
          <cell r="DS1596">
            <v>3681.32</v>
          </cell>
          <cell r="DT1596">
            <v>5532515.1699999999</v>
          </cell>
          <cell r="DU1596">
            <v>10122461.720000001</v>
          </cell>
          <cell r="DV1596">
            <v>38681662.229999997</v>
          </cell>
          <cell r="DW1596">
            <v>6186639.3200000003</v>
          </cell>
          <cell r="DX1596">
            <v>-1123992.23</v>
          </cell>
          <cell r="DY1596">
            <v>-6230.5</v>
          </cell>
          <cell r="DZ1596">
            <v>3283511.67</v>
          </cell>
          <cell r="EA1596">
            <v>-598554.21999999904</v>
          </cell>
          <cell r="EB1596">
            <v>11503535.939999999</v>
          </cell>
          <cell r="EC1596">
            <v>114276.1</v>
          </cell>
          <cell r="ED1596">
            <v>-8473.93</v>
          </cell>
          <cell r="EE1596">
            <v>0</v>
          </cell>
          <cell r="EF1596">
            <v>0</v>
          </cell>
          <cell r="EG1596">
            <v>421505.69</v>
          </cell>
          <cell r="EH1596">
            <v>913026.63</v>
          </cell>
          <cell r="EI1596">
            <v>10052.19</v>
          </cell>
          <cell r="EJ1596">
            <v>1505627.3</v>
          </cell>
          <cell r="EK1596">
            <v>12573676.98</v>
          </cell>
          <cell r="EL1596">
            <v>17111745.960000001</v>
          </cell>
          <cell r="EM1596">
            <v>8130476.0199999996</v>
          </cell>
          <cell r="EN1596">
            <v>0.03</v>
          </cell>
          <cell r="EO1596">
            <v>417475.13</v>
          </cell>
          <cell r="EP1596">
            <v>0</v>
          </cell>
          <cell r="EQ1596">
            <v>0</v>
          </cell>
          <cell r="ER1596">
            <v>376248.81</v>
          </cell>
          <cell r="ES1596">
            <v>273764.17</v>
          </cell>
          <cell r="ET1596">
            <v>131048.01</v>
          </cell>
          <cell r="EU1596">
            <v>3157286.34</v>
          </cell>
          <cell r="EV1596">
            <v>0</v>
          </cell>
          <cell r="EW1596">
            <v>402110.43</v>
          </cell>
          <cell r="EX1596">
            <v>0</v>
          </cell>
          <cell r="EY1596">
            <v>-13363.42</v>
          </cell>
          <cell r="EZ1596">
            <v>28244065.739999998</v>
          </cell>
          <cell r="FA1596">
            <v>-225852.58</v>
          </cell>
          <cell r="FB1596">
            <v>1145205.78</v>
          </cell>
          <cell r="FC1596">
            <v>0</v>
          </cell>
          <cell r="FD1596">
            <v>153367.59</v>
          </cell>
          <cell r="FE1596">
            <v>71735.56</v>
          </cell>
          <cell r="FF1596">
            <v>-11025.51</v>
          </cell>
          <cell r="FG1596">
            <v>0</v>
          </cell>
          <cell r="FH1596">
            <v>75314.080000000002</v>
          </cell>
          <cell r="FI1596">
            <v>0</v>
          </cell>
          <cell r="FJ1596">
            <v>0</v>
          </cell>
          <cell r="FK1596">
            <v>77705</v>
          </cell>
          <cell r="FL1596">
            <v>0</v>
          </cell>
          <cell r="FM1596">
            <v>456894.04</v>
          </cell>
          <cell r="FN1596">
            <v>67982.929999999993</v>
          </cell>
          <cell r="FO1596">
            <v>163045.45000000001</v>
          </cell>
          <cell r="FP1596">
            <v>68668.2</v>
          </cell>
          <cell r="FQ1596">
            <v>23878.89</v>
          </cell>
          <cell r="FR1596">
            <v>1282789.58</v>
          </cell>
          <cell r="FS1596">
            <v>0</v>
          </cell>
          <cell r="FT1596">
            <v>676417.61</v>
          </cell>
          <cell r="FU1596">
            <v>-1044403.47</v>
          </cell>
          <cell r="FV1596">
            <v>1574930.68</v>
          </cell>
          <cell r="FW1596">
            <v>17217520.940000001</v>
          </cell>
          <cell r="FX1596">
            <v>1807650.47</v>
          </cell>
          <cell r="FY1596">
            <v>-181641.93</v>
          </cell>
          <cell r="FZ1596">
            <v>102187.739999998</v>
          </cell>
          <cell r="GA1596">
            <v>106075.64</v>
          </cell>
          <cell r="GB1596">
            <v>-720005.4</v>
          </cell>
          <cell r="GC1596">
            <v>0</v>
          </cell>
          <cell r="GD1596">
            <v>0</v>
          </cell>
          <cell r="GE1596">
            <v>0</v>
          </cell>
          <cell r="GF1596">
            <v>0</v>
          </cell>
          <cell r="GG1596">
            <v>-244869.03</v>
          </cell>
          <cell r="GH1596">
            <v>27103.72</v>
          </cell>
        </row>
        <row r="1597">
          <cell r="H1597">
            <v>2417880.98</v>
          </cell>
          <cell r="I1597">
            <v>853786.69</v>
          </cell>
          <cell r="J1597">
            <v>1472864.57</v>
          </cell>
          <cell r="K1597">
            <v>3290951.46</v>
          </cell>
          <cell r="L1597">
            <v>3083792.71</v>
          </cell>
          <cell r="M1597">
            <v>0</v>
          </cell>
          <cell r="N1597">
            <v>-821108.51</v>
          </cell>
          <cell r="O1597">
            <v>-0.01</v>
          </cell>
          <cell r="P1597">
            <v>-56990.23</v>
          </cell>
          <cell r="Q1597">
            <v>-511850.32</v>
          </cell>
          <cell r="R1597">
            <v>0</v>
          </cell>
          <cell r="S1597">
            <v>2292213.98</v>
          </cell>
          <cell r="T1597">
            <v>295124.84999999998</v>
          </cell>
          <cell r="U1597">
            <v>-664318.17000000004</v>
          </cell>
          <cell r="V1597">
            <v>380764.4</v>
          </cell>
          <cell r="W1597">
            <v>188269.57</v>
          </cell>
          <cell r="X1597">
            <v>0</v>
          </cell>
          <cell r="Y1597">
            <v>-1393982.11</v>
          </cell>
          <cell r="Z1597">
            <v>3206895.72</v>
          </cell>
          <cell r="AA1597">
            <v>163814.16</v>
          </cell>
          <cell r="AB1597">
            <v>15623.83</v>
          </cell>
          <cell r="AC1597">
            <v>48432313.549999997</v>
          </cell>
          <cell r="AD1597">
            <v>7118861.0300000003</v>
          </cell>
          <cell r="AE1597">
            <v>1100914.6100000001</v>
          </cell>
          <cell r="AF1597">
            <v>112165.30999999899</v>
          </cell>
          <cell r="AG1597">
            <v>1542332.58</v>
          </cell>
          <cell r="AH1597">
            <v>0</v>
          </cell>
          <cell r="AI1597">
            <v>0.01</v>
          </cell>
          <cell r="AJ1597">
            <v>0</v>
          </cell>
          <cell r="AK1597">
            <v>20293.919999999998</v>
          </cell>
          <cell r="AL1597">
            <v>11249.27</v>
          </cell>
          <cell r="AM1597">
            <v>6065140.9199999999</v>
          </cell>
          <cell r="AN1597">
            <v>9082371.8399999999</v>
          </cell>
          <cell r="AO1597">
            <v>821323.58</v>
          </cell>
          <cell r="AP1597">
            <v>0</v>
          </cell>
          <cell r="AQ1597">
            <v>-27231.46</v>
          </cell>
          <cell r="AR1597">
            <v>16666621.99</v>
          </cell>
          <cell r="AS1597">
            <v>18751.25</v>
          </cell>
          <cell r="AT1597">
            <v>-1297670.99</v>
          </cell>
          <cell r="AU1597">
            <v>0</v>
          </cell>
          <cell r="AV1597">
            <v>2829.26</v>
          </cell>
          <cell r="AW1597">
            <v>4686941.03</v>
          </cell>
          <cell r="AX1597">
            <v>11814170.039999999</v>
          </cell>
          <cell r="AY1597">
            <v>31663.06</v>
          </cell>
          <cell r="AZ1597">
            <v>5697909.5499999998</v>
          </cell>
          <cell r="BA1597">
            <v>8647.65</v>
          </cell>
          <cell r="BB1597">
            <v>184872.41</v>
          </cell>
          <cell r="BC1597">
            <v>186308.77</v>
          </cell>
          <cell r="BD1597">
            <v>-204510.47</v>
          </cell>
          <cell r="BE1597">
            <v>13161328.92</v>
          </cell>
          <cell r="BF1597">
            <v>40367268.719999999</v>
          </cell>
          <cell r="BG1597">
            <v>0</v>
          </cell>
          <cell r="BH1597">
            <v>0</v>
          </cell>
          <cell r="BI1597">
            <v>16250.8</v>
          </cell>
          <cell r="BJ1597">
            <v>0</v>
          </cell>
          <cell r="BK1597">
            <v>1077628.54</v>
          </cell>
          <cell r="BL1597">
            <v>11236.62</v>
          </cell>
          <cell r="BM1597">
            <v>1836033.37</v>
          </cell>
          <cell r="BN1597">
            <v>13541263.66</v>
          </cell>
          <cell r="BO1597">
            <v>19983741.25</v>
          </cell>
          <cell r="BP1597">
            <v>9157164.3599999994</v>
          </cell>
          <cell r="BQ1597">
            <v>0.03</v>
          </cell>
          <cell r="BR1597">
            <v>756532.98</v>
          </cell>
          <cell r="BS1597">
            <v>-1235155.8500000001</v>
          </cell>
          <cell r="BT1597">
            <v>135894.34</v>
          </cell>
          <cell r="BU1597">
            <v>425539.52</v>
          </cell>
          <cell r="BV1597">
            <v>347000.97</v>
          </cell>
          <cell r="BW1597">
            <v>62494.48</v>
          </cell>
          <cell r="BX1597">
            <v>3295314.38</v>
          </cell>
          <cell r="BY1597">
            <v>-7785.43</v>
          </cell>
          <cell r="BZ1597">
            <v>3439759.55</v>
          </cell>
          <cell r="CA1597">
            <v>0</v>
          </cell>
          <cell r="CB1597">
            <v>-13363.42</v>
          </cell>
          <cell r="CC1597">
            <v>26656515.57</v>
          </cell>
          <cell r="CD1597">
            <v>316980107.62</v>
          </cell>
          <cell r="CE1597">
            <v>1272675.2</v>
          </cell>
          <cell r="CF1597">
            <v>763682.98</v>
          </cell>
          <cell r="CG1597">
            <v>1319496.98</v>
          </cell>
          <cell r="CH1597">
            <v>2953089</v>
          </cell>
          <cell r="CI1597">
            <v>2005018.73</v>
          </cell>
          <cell r="CJ1597">
            <v>0</v>
          </cell>
          <cell r="CK1597">
            <v>-896422.59</v>
          </cell>
          <cell r="CL1597">
            <v>-0.01</v>
          </cell>
          <cell r="CM1597">
            <v>-56990.23</v>
          </cell>
          <cell r="CN1597">
            <v>-596741.25</v>
          </cell>
          <cell r="CO1597">
            <v>0</v>
          </cell>
          <cell r="CP1597">
            <v>1835319.94</v>
          </cell>
          <cell r="CQ1597">
            <v>227141.92</v>
          </cell>
          <cell r="CR1597">
            <v>-672006.38</v>
          </cell>
          <cell r="CS1597">
            <v>312096.2</v>
          </cell>
          <cell r="CT1597">
            <v>164390.68</v>
          </cell>
          <cell r="CU1597">
            <v>4813.22</v>
          </cell>
          <cell r="CV1597">
            <v>-1393982.11</v>
          </cell>
          <cell r="CW1597">
            <v>2530478.11</v>
          </cell>
          <cell r="CX1597">
            <v>517031.56</v>
          </cell>
          <cell r="CY1597">
            <v>11587778.66</v>
          </cell>
          <cell r="CZ1597">
            <v>31214792.609999999</v>
          </cell>
          <cell r="DA1597">
            <v>5311210.5599999996</v>
          </cell>
          <cell r="DB1597">
            <v>394274.07</v>
          </cell>
          <cell r="DC1597">
            <v>9977.57</v>
          </cell>
          <cell r="DD1597">
            <v>17223.98</v>
          </cell>
          <cell r="DE1597">
            <v>9443.3799999999992</v>
          </cell>
          <cell r="DF1597">
            <v>0.01</v>
          </cell>
          <cell r="DG1597">
            <v>0</v>
          </cell>
          <cell r="DH1597">
            <v>730345.39</v>
          </cell>
          <cell r="DI1597">
            <v>1.74</v>
          </cell>
          <cell r="DJ1597">
            <v>-24654.68</v>
          </cell>
          <cell r="DK1597">
            <v>7332755.3799999999</v>
          </cell>
          <cell r="DL1597">
            <v>2711919.61</v>
          </cell>
          <cell r="DM1597">
            <v>0</v>
          </cell>
          <cell r="DN1597">
            <v>-1163574.82</v>
          </cell>
          <cell r="DO1597">
            <v>14447435.43</v>
          </cell>
          <cell r="DP1597">
            <v>16757.39</v>
          </cell>
          <cell r="DQ1597">
            <v>-1159950.92</v>
          </cell>
          <cell r="DR1597">
            <v>27767.41</v>
          </cell>
          <cell r="DS1597">
            <v>3681.32</v>
          </cell>
          <cell r="DT1597">
            <v>7203.57</v>
          </cell>
          <cell r="DU1597">
            <v>157452.44</v>
          </cell>
          <cell r="DV1597">
            <v>179625.9</v>
          </cell>
          <cell r="DW1597">
            <v>6186639.3200000003</v>
          </cell>
          <cell r="DX1597">
            <v>421936.75</v>
          </cell>
          <cell r="DY1597">
            <v>2992819.91</v>
          </cell>
          <cell r="DZ1597">
            <v>3283511.67</v>
          </cell>
          <cell r="EA1597">
            <v>981483.17</v>
          </cell>
          <cell r="EB1597">
            <v>14274.4</v>
          </cell>
          <cell r="EC1597">
            <v>31468468.390000001</v>
          </cell>
          <cell r="ED1597">
            <v>951919.81</v>
          </cell>
          <cell r="EE1597">
            <v>0</v>
          </cell>
          <cell r="EF1597">
            <v>0</v>
          </cell>
          <cell r="EG1597">
            <v>0</v>
          </cell>
          <cell r="EH1597">
            <v>913026.63</v>
          </cell>
          <cell r="EI1597">
            <v>10052.19</v>
          </cell>
          <cell r="EJ1597">
            <v>1505627.3</v>
          </cell>
          <cell r="EK1597">
            <v>12573676.98</v>
          </cell>
          <cell r="EL1597">
            <v>17111745.960000001</v>
          </cell>
          <cell r="EM1597">
            <v>8130476.0199999996</v>
          </cell>
          <cell r="EN1597">
            <v>0.03</v>
          </cell>
          <cell r="EO1597">
            <v>417475.13</v>
          </cell>
          <cell r="EP1597">
            <v>-849725.049999999</v>
          </cell>
          <cell r="EQ1597">
            <v>96323.43</v>
          </cell>
          <cell r="ER1597">
            <v>-7785.43</v>
          </cell>
          <cell r="ES1597">
            <v>2584660.9500000002</v>
          </cell>
          <cell r="ET1597">
            <v>78803.210000000006</v>
          </cell>
          <cell r="EU1597">
            <v>3157286.34</v>
          </cell>
          <cell r="EV1597">
            <v>0</v>
          </cell>
          <cell r="EW1597">
            <v>0</v>
          </cell>
          <cell r="EX1597">
            <v>0</v>
          </cell>
          <cell r="EY1597">
            <v>-13363.42</v>
          </cell>
          <cell r="EZ1597">
            <v>28244065.739999998</v>
          </cell>
          <cell r="FA1597">
            <v>270690490.54000002</v>
          </cell>
          <cell r="FB1597">
            <v>1145205.78</v>
          </cell>
          <cell r="FC1597">
            <v>90103.71</v>
          </cell>
          <cell r="FD1597">
            <v>153367.59</v>
          </cell>
          <cell r="FE1597">
            <v>337862.46</v>
          </cell>
          <cell r="FF1597">
            <v>1078773.98</v>
          </cell>
          <cell r="FG1597">
            <v>0</v>
          </cell>
          <cell r="FH1597">
            <v>75314.080000000002</v>
          </cell>
          <cell r="FI1597">
            <v>0</v>
          </cell>
          <cell r="FJ1597">
            <v>0</v>
          </cell>
          <cell r="FK1597">
            <v>84890.93</v>
          </cell>
          <cell r="FL1597">
            <v>0</v>
          </cell>
          <cell r="FM1597">
            <v>456894.04</v>
          </cell>
          <cell r="FN1597">
            <v>10810.61</v>
          </cell>
          <cell r="FO1597">
            <v>7688.21</v>
          </cell>
          <cell r="FP1597">
            <v>68668.2</v>
          </cell>
          <cell r="FQ1597">
            <v>583883.05000000005</v>
          </cell>
          <cell r="FR1597">
            <v>0</v>
          </cell>
          <cell r="FS1597">
            <v>0</v>
          </cell>
          <cell r="FT1597">
            <v>676417.61</v>
          </cell>
          <cell r="FU1597">
            <v>5720.55</v>
          </cell>
          <cell r="FV1597">
            <v>1574930.68</v>
          </cell>
          <cell r="FW1597">
            <v>3069.94</v>
          </cell>
          <cell r="FX1597">
            <v>1805.89</v>
          </cell>
          <cell r="FY1597">
            <v>179643.05</v>
          </cell>
          <cell r="FZ1597">
            <v>102187.739999998</v>
          </cell>
          <cell r="GA1597">
            <v>90978.19</v>
          </cell>
          <cell r="GB1597">
            <v>0</v>
          </cell>
          <cell r="GC1597">
            <v>-2576.7800000000002</v>
          </cell>
          <cell r="GD1597">
            <v>0</v>
          </cell>
          <cell r="GE1597">
            <v>0</v>
          </cell>
          <cell r="GF1597">
            <v>0</v>
          </cell>
          <cell r="GG1597">
            <v>971590.35999999905</v>
          </cell>
          <cell r="GH1597">
            <v>1749616.46</v>
          </cell>
        </row>
        <row r="1598">
          <cell r="H1598">
            <v>0</v>
          </cell>
          <cell r="I1598">
            <v>-25794614</v>
          </cell>
          <cell r="J1598">
            <v>63294.69</v>
          </cell>
          <cell r="K1598">
            <v>651307.62</v>
          </cell>
          <cell r="L1598">
            <v>0</v>
          </cell>
          <cell r="M1598">
            <v>0</v>
          </cell>
          <cell r="N1598">
            <v>427290.58</v>
          </cell>
          <cell r="O1598">
            <v>2615886</v>
          </cell>
          <cell r="P1598">
            <v>999587.12</v>
          </cell>
          <cell r="Q1598">
            <v>63756.27</v>
          </cell>
          <cell r="R1598">
            <v>0</v>
          </cell>
          <cell r="S1598">
            <v>528169.59</v>
          </cell>
          <cell r="T1598">
            <v>14247</v>
          </cell>
          <cell r="U1598">
            <v>98964.61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478275.31</v>
          </cell>
          <cell r="AA1598">
            <v>0</v>
          </cell>
          <cell r="AB1598">
            <v>786288.03</v>
          </cell>
          <cell r="AC1598">
            <v>198307</v>
          </cell>
          <cell r="AD1598">
            <v>0</v>
          </cell>
          <cell r="AE1598">
            <v>1812758.02</v>
          </cell>
          <cell r="AF1598">
            <v>9304094.3100000005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20293.919999999998</v>
          </cell>
          <cell r="AL1598">
            <v>11249.27</v>
          </cell>
          <cell r="AM1598">
            <v>1107109.47</v>
          </cell>
          <cell r="AN1598">
            <v>1503148.79</v>
          </cell>
          <cell r="AO1598">
            <v>821323.58</v>
          </cell>
          <cell r="AP1598">
            <v>0</v>
          </cell>
          <cell r="AQ1598">
            <v>-27231.46</v>
          </cell>
          <cell r="AR1598">
            <v>5980299.8399999999</v>
          </cell>
          <cell r="AS1598">
            <v>466229.99</v>
          </cell>
          <cell r="AT1598">
            <v>-254125.12</v>
          </cell>
          <cell r="AU1598">
            <v>0</v>
          </cell>
          <cell r="AV1598">
            <v>0</v>
          </cell>
          <cell r="AW1598">
            <v>1672574.05</v>
          </cell>
          <cell r="AX1598">
            <v>6716808.5899999999</v>
          </cell>
          <cell r="AY1598">
            <v>31663.06</v>
          </cell>
          <cell r="AZ1598">
            <v>7851657.8399999999</v>
          </cell>
          <cell r="BA1598">
            <v>8647.65</v>
          </cell>
          <cell r="BB1598">
            <v>262122.73</v>
          </cell>
          <cell r="BC1598">
            <v>836444.39</v>
          </cell>
          <cell r="BD1598">
            <v>97242.05</v>
          </cell>
          <cell r="BE1598">
            <v>4644188.0999999996</v>
          </cell>
          <cell r="BF1598">
            <v>23726910.620000001</v>
          </cell>
          <cell r="BG1598">
            <v>1337487.8</v>
          </cell>
          <cell r="BH1598">
            <v>0</v>
          </cell>
          <cell r="BI1598">
            <v>1102662.6299999999</v>
          </cell>
          <cell r="BJ1598">
            <v>0</v>
          </cell>
          <cell r="BK1598">
            <v>1077628.54</v>
          </cell>
          <cell r="BL1598">
            <v>0</v>
          </cell>
          <cell r="BM1598">
            <v>106115.81</v>
          </cell>
          <cell r="BN1598">
            <v>4451187.0599999996</v>
          </cell>
          <cell r="BO1598">
            <v>10889142.4</v>
          </cell>
          <cell r="BP1598">
            <v>1680.6299999989999</v>
          </cell>
          <cell r="BQ1598">
            <v>0</v>
          </cell>
          <cell r="BR1598">
            <v>-21344448.5</v>
          </cell>
          <cell r="BS1598">
            <v>504377.58</v>
          </cell>
          <cell r="BT1598">
            <v>542702.59</v>
          </cell>
          <cell r="BU1598">
            <v>140930.07</v>
          </cell>
          <cell r="BV1598">
            <v>123875.98</v>
          </cell>
          <cell r="BW1598">
            <v>0</v>
          </cell>
          <cell r="BX1598">
            <v>2179905</v>
          </cell>
          <cell r="BY1598">
            <v>832989.25</v>
          </cell>
          <cell r="BZ1598">
            <v>640811.26</v>
          </cell>
          <cell r="CA1598">
            <v>0</v>
          </cell>
          <cell r="CB1598">
            <v>0</v>
          </cell>
          <cell r="CC1598">
            <v>-137340.66</v>
          </cell>
          <cell r="CD1598">
            <v>95912207.329999998</v>
          </cell>
          <cell r="CE1598">
            <v>0</v>
          </cell>
          <cell r="CF1598">
            <v>0</v>
          </cell>
          <cell r="CG1598">
            <v>63294.69</v>
          </cell>
          <cell r="CH1598">
            <v>200202.3</v>
          </cell>
          <cell r="CI1598">
            <v>0</v>
          </cell>
          <cell r="CJ1598">
            <v>0</v>
          </cell>
          <cell r="CK1598">
            <v>655240.02</v>
          </cell>
          <cell r="CL1598">
            <v>0</v>
          </cell>
          <cell r="CM1598">
            <v>0</v>
          </cell>
          <cell r="CN1598">
            <v>1359568.51</v>
          </cell>
          <cell r="CO1598">
            <v>0</v>
          </cell>
          <cell r="CP1598">
            <v>528169.59</v>
          </cell>
          <cell r="CQ1598">
            <v>14247</v>
          </cell>
          <cell r="CR1598">
            <v>98964.61</v>
          </cell>
          <cell r="CS1598">
            <v>0</v>
          </cell>
          <cell r="CT1598">
            <v>0</v>
          </cell>
          <cell r="CU1598">
            <v>4813.22</v>
          </cell>
          <cell r="CV1598">
            <v>358677.8</v>
          </cell>
          <cell r="CW1598">
            <v>380912.23</v>
          </cell>
          <cell r="CX1598">
            <v>517031.56</v>
          </cell>
          <cell r="CY1598">
            <v>5651289.29</v>
          </cell>
          <cell r="CZ1598">
            <v>102681.3</v>
          </cell>
          <cell r="DA1598">
            <v>0</v>
          </cell>
          <cell r="DB1598">
            <v>388524.99</v>
          </cell>
          <cell r="DC1598">
            <v>6127688.6299999999</v>
          </cell>
          <cell r="DD1598">
            <v>17223.98</v>
          </cell>
          <cell r="DE1598">
            <v>9443.3799999999992</v>
          </cell>
          <cell r="DF1598">
            <v>1393811.71</v>
          </cell>
          <cell r="DG1598">
            <v>0</v>
          </cell>
          <cell r="DH1598">
            <v>730345.39</v>
          </cell>
          <cell r="DI1598">
            <v>6543048.6900000004</v>
          </cell>
          <cell r="DJ1598">
            <v>982353.19</v>
          </cell>
          <cell r="DK1598">
            <v>1260884.1599999999</v>
          </cell>
          <cell r="DL1598">
            <v>4416862.34</v>
          </cell>
          <cell r="DM1598">
            <v>0</v>
          </cell>
          <cell r="DN1598">
            <v>0</v>
          </cell>
          <cell r="DO1598">
            <v>5317853.4400000004</v>
          </cell>
          <cell r="DP1598">
            <v>1114573.19</v>
          </cell>
          <cell r="DQ1598">
            <v>-232348.35</v>
          </cell>
          <cell r="DR1598">
            <v>916762.37</v>
          </cell>
          <cell r="DS1598">
            <v>0</v>
          </cell>
          <cell r="DT1598">
            <v>7203.57</v>
          </cell>
          <cell r="DU1598">
            <v>157452.44</v>
          </cell>
          <cell r="DV1598">
            <v>179625.9</v>
          </cell>
          <cell r="DW1598">
            <v>1859449.87</v>
          </cell>
          <cell r="DX1598">
            <v>0</v>
          </cell>
          <cell r="DY1598">
            <v>-970.78000000199995</v>
          </cell>
          <cell r="DZ1598">
            <v>740810.7</v>
          </cell>
          <cell r="EA1598">
            <v>-4450165.5</v>
          </cell>
          <cell r="EB1598">
            <v>14274.4</v>
          </cell>
          <cell r="EC1598">
            <v>108605.03</v>
          </cell>
          <cell r="ED1598">
            <v>951919.81</v>
          </cell>
          <cell r="EE1598">
            <v>0</v>
          </cell>
          <cell r="EF1598">
            <v>0</v>
          </cell>
          <cell r="EG1598">
            <v>435981</v>
          </cell>
          <cell r="EH1598">
            <v>574730.39</v>
          </cell>
          <cell r="EI1598">
            <v>128396.1</v>
          </cell>
          <cell r="EJ1598">
            <v>85785.57</v>
          </cell>
          <cell r="EK1598">
            <v>3862238.84</v>
          </cell>
          <cell r="EL1598">
            <v>9393695.7699999996</v>
          </cell>
          <cell r="EM1598">
            <v>469163.93</v>
          </cell>
          <cell r="EN1598">
            <v>0</v>
          </cell>
          <cell r="EO1598">
            <v>0</v>
          </cell>
          <cell r="EP1598">
            <v>406841.33</v>
          </cell>
          <cell r="EQ1598">
            <v>0</v>
          </cell>
          <cell r="ER1598">
            <v>-7785.43</v>
          </cell>
          <cell r="ES1598">
            <v>2584660.9500000002</v>
          </cell>
          <cell r="ET1598">
            <v>131048.01</v>
          </cell>
          <cell r="EU1598">
            <v>1421226.92</v>
          </cell>
          <cell r="EV1598">
            <v>0</v>
          </cell>
          <cell r="EW1598">
            <v>453189.51</v>
          </cell>
          <cell r="EX1598">
            <v>0</v>
          </cell>
          <cell r="EY1598">
            <v>0</v>
          </cell>
          <cell r="EZ1598">
            <v>-137340.66</v>
          </cell>
          <cell r="FA1598">
            <v>85702893.090000004</v>
          </cell>
          <cell r="FB1598">
            <v>0</v>
          </cell>
          <cell r="FC1598">
            <v>0</v>
          </cell>
          <cell r="FD1598">
            <v>0</v>
          </cell>
          <cell r="FE1598">
            <v>71735.56</v>
          </cell>
          <cell r="FF1598">
            <v>0</v>
          </cell>
          <cell r="FG1598">
            <v>0</v>
          </cell>
          <cell r="FH1598">
            <v>0</v>
          </cell>
          <cell r="FI1598">
            <v>0</v>
          </cell>
          <cell r="FJ1598">
            <v>0</v>
          </cell>
          <cell r="FK1598">
            <v>77705</v>
          </cell>
          <cell r="FL1598">
            <v>0</v>
          </cell>
          <cell r="FM1598">
            <v>0</v>
          </cell>
          <cell r="FN1598">
            <v>10810.61</v>
          </cell>
          <cell r="FO1598">
            <v>278762.34000000003</v>
          </cell>
          <cell r="FP1598">
            <v>0</v>
          </cell>
          <cell r="FQ1598">
            <v>583883.05000000005</v>
          </cell>
          <cell r="FR1598">
            <v>1308609.1499999999</v>
          </cell>
          <cell r="FS1598">
            <v>0</v>
          </cell>
          <cell r="FT1598">
            <v>97363.08</v>
          </cell>
          <cell r="FU1598">
            <v>883372.47</v>
          </cell>
          <cell r="FV1598">
            <v>690234.74999999895</v>
          </cell>
          <cell r="FW1598">
            <v>3069.94</v>
          </cell>
          <cell r="FX1598">
            <v>1805.89</v>
          </cell>
          <cell r="FY1598">
            <v>222914.61</v>
          </cell>
          <cell r="FZ1598">
            <v>3176405.68</v>
          </cell>
          <cell r="GA1598">
            <v>185900.26</v>
          </cell>
          <cell r="GB1598">
            <v>0</v>
          </cell>
          <cell r="GC1598">
            <v>-2576.7800000000002</v>
          </cell>
          <cell r="GD1598">
            <v>0</v>
          </cell>
          <cell r="GE1598">
            <v>0</v>
          </cell>
          <cell r="GF1598">
            <v>0</v>
          </cell>
          <cell r="GG1598">
            <v>124756.28</v>
          </cell>
          <cell r="GH1598">
            <v>2651.4100000009998</v>
          </cell>
        </row>
        <row r="1599">
          <cell r="H1599">
            <v>0</v>
          </cell>
          <cell r="I1599">
            <v>20041237.82</v>
          </cell>
          <cell r="J1599">
            <v>0</v>
          </cell>
          <cell r="K1599">
            <v>31835.3</v>
          </cell>
          <cell r="L1599">
            <v>3132.5</v>
          </cell>
          <cell r="M1599">
            <v>0</v>
          </cell>
          <cell r="N1599">
            <v>0</v>
          </cell>
          <cell r="O1599">
            <v>-92574.71</v>
          </cell>
          <cell r="P1599">
            <v>0</v>
          </cell>
          <cell r="Q1599">
            <v>0</v>
          </cell>
          <cell r="R1599">
            <v>-107371.73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94410.73</v>
          </cell>
          <cell r="AA1599">
            <v>364539.62</v>
          </cell>
          <cell r="AB1599">
            <v>2217871.1800000002</v>
          </cell>
          <cell r="AC1599">
            <v>10558.44</v>
          </cell>
          <cell r="AD1599">
            <v>0</v>
          </cell>
          <cell r="AE1599">
            <v>-320259.38</v>
          </cell>
          <cell r="AF1599">
            <v>2829874.77</v>
          </cell>
          <cell r="AG1599">
            <v>0</v>
          </cell>
          <cell r="AH1599">
            <v>0</v>
          </cell>
          <cell r="AI1599">
            <v>-1212616.2</v>
          </cell>
          <cell r="AJ1599">
            <v>0</v>
          </cell>
          <cell r="AK1599">
            <v>66668.28</v>
          </cell>
          <cell r="AL1599">
            <v>13982.55</v>
          </cell>
          <cell r="AM1599">
            <v>293395.61</v>
          </cell>
          <cell r="AN1599">
            <v>-89828.51</v>
          </cell>
          <cell r="AO1599">
            <v>325188.43</v>
          </cell>
          <cell r="AP1599">
            <v>0</v>
          </cell>
          <cell r="AQ1599">
            <v>-6479.14</v>
          </cell>
          <cell r="AR1599">
            <v>1497331.66</v>
          </cell>
          <cell r="AS1599">
            <v>0</v>
          </cell>
          <cell r="AT1599">
            <v>68659.37</v>
          </cell>
          <cell r="AU1599">
            <v>259344.96</v>
          </cell>
          <cell r="AV1599">
            <v>167549.85</v>
          </cell>
          <cell r="AW1599">
            <v>-561943.41</v>
          </cell>
          <cell r="AX1599">
            <v>1378996.86</v>
          </cell>
          <cell r="AY1599">
            <v>1931752.28</v>
          </cell>
          <cell r="AZ1599">
            <v>-158869.28</v>
          </cell>
          <cell r="BA1599">
            <v>0</v>
          </cell>
          <cell r="BB1599">
            <v>3755.78</v>
          </cell>
          <cell r="BC1599">
            <v>-11886013.939999999</v>
          </cell>
          <cell r="BD1599">
            <v>16883.84</v>
          </cell>
          <cell r="BE1599">
            <v>1410919.6</v>
          </cell>
          <cell r="BF1599">
            <v>4598515.63</v>
          </cell>
          <cell r="BG1599">
            <v>-1554776.86</v>
          </cell>
          <cell r="BH1599">
            <v>0</v>
          </cell>
          <cell r="BI1599">
            <v>-593817.19999999995</v>
          </cell>
          <cell r="BJ1599">
            <v>-2251543.63</v>
          </cell>
          <cell r="BK1599">
            <v>149127.06</v>
          </cell>
          <cell r="BL1599">
            <v>0</v>
          </cell>
          <cell r="BM1599">
            <v>25109.78</v>
          </cell>
          <cell r="BN1599">
            <v>1203340.19</v>
          </cell>
          <cell r="BO1599">
            <v>-1368861.26</v>
          </cell>
          <cell r="BP1599">
            <v>-827.06999999799996</v>
          </cell>
          <cell r="BQ1599">
            <v>197.02</v>
          </cell>
          <cell r="BR1599">
            <v>16189626.539999999</v>
          </cell>
          <cell r="BS1599">
            <v>205728.96</v>
          </cell>
          <cell r="BT1599">
            <v>26164.23</v>
          </cell>
          <cell r="BU1599">
            <v>30644.34</v>
          </cell>
          <cell r="BV1599">
            <v>28657.58</v>
          </cell>
          <cell r="BW1599">
            <v>0</v>
          </cell>
          <cell r="BX1599">
            <v>-78099.399999999994</v>
          </cell>
          <cell r="BY1599">
            <v>36512.46</v>
          </cell>
          <cell r="BZ1599">
            <v>1559142.02</v>
          </cell>
          <cell r="CA1599">
            <v>-79651.429999999993</v>
          </cell>
          <cell r="CB1599">
            <v>0</v>
          </cell>
          <cell r="CC1599">
            <v>3493.67</v>
          </cell>
          <cell r="CD1599">
            <v>21175306.239999998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-269180.3</v>
          </cell>
          <cell r="CO1599">
            <v>0</v>
          </cell>
          <cell r="CP1599">
            <v>0</v>
          </cell>
          <cell r="CQ1599">
            <v>0</v>
          </cell>
          <cell r="CR1599">
            <v>-986763.62</v>
          </cell>
          <cell r="CS1599">
            <v>0</v>
          </cell>
          <cell r="CT1599">
            <v>355967.16</v>
          </cell>
          <cell r="CU1599">
            <v>1560.91</v>
          </cell>
          <cell r="CV1599">
            <v>0</v>
          </cell>
          <cell r="CW1599">
            <v>-78803</v>
          </cell>
          <cell r="CX1599">
            <v>59154.13</v>
          </cell>
          <cell r="CY1599">
            <v>2051772.71</v>
          </cell>
          <cell r="CZ1599">
            <v>10138.19</v>
          </cell>
          <cell r="DA1599">
            <v>0</v>
          </cell>
          <cell r="DB1599">
            <v>0</v>
          </cell>
          <cell r="DC1599">
            <v>1744683.57</v>
          </cell>
          <cell r="DD1599">
            <v>61104.78</v>
          </cell>
          <cell r="DE1599">
            <v>11616.34</v>
          </cell>
          <cell r="DF1599">
            <v>-324783.09999999998</v>
          </cell>
          <cell r="DG1599">
            <v>0</v>
          </cell>
          <cell r="DH1599">
            <v>290281.81</v>
          </cell>
          <cell r="DI1599">
            <v>-133049.71</v>
          </cell>
          <cell r="DJ1599">
            <v>262942.88</v>
          </cell>
          <cell r="DK1599">
            <v>141631.95000000001</v>
          </cell>
          <cell r="DL1599">
            <v>-9958238</v>
          </cell>
          <cell r="DM1599">
            <v>67059.48</v>
          </cell>
          <cell r="DN1599">
            <v>226749.2</v>
          </cell>
          <cell r="DO1599">
            <v>1367125.49</v>
          </cell>
          <cell r="DP1599">
            <v>-1150220.32</v>
          </cell>
          <cell r="DQ1599">
            <v>-35660.54</v>
          </cell>
          <cell r="DR1599">
            <v>-513992.58</v>
          </cell>
          <cell r="DS1599">
            <v>-1531538.23</v>
          </cell>
          <cell r="DT1599">
            <v>746480.77</v>
          </cell>
          <cell r="DU1599">
            <v>3076.7</v>
          </cell>
          <cell r="DV1599">
            <v>5797.45</v>
          </cell>
          <cell r="DW1599">
            <v>639954.36</v>
          </cell>
          <cell r="DX1599">
            <v>-1123992.23</v>
          </cell>
          <cell r="DY1599">
            <v>34568.9</v>
          </cell>
          <cell r="DZ1599">
            <v>138282.91</v>
          </cell>
          <cell r="EA1599">
            <v>13979.31</v>
          </cell>
          <cell r="EB1599">
            <v>1194361.76</v>
          </cell>
          <cell r="EC1599">
            <v>5671.07</v>
          </cell>
          <cell r="ED1599">
            <v>-8473.93</v>
          </cell>
          <cell r="EE1599">
            <v>0</v>
          </cell>
          <cell r="EF1599">
            <v>0</v>
          </cell>
          <cell r="EG1599">
            <v>-14475.31</v>
          </cell>
          <cell r="EH1599">
            <v>120325.65</v>
          </cell>
          <cell r="EI1599">
            <v>0</v>
          </cell>
          <cell r="EJ1599">
            <v>-27720.3</v>
          </cell>
          <cell r="EK1599">
            <v>108.52</v>
          </cell>
          <cell r="EL1599">
            <v>2099951.4300000002</v>
          </cell>
          <cell r="EM1599">
            <v>31511.06</v>
          </cell>
          <cell r="EN1599">
            <v>0</v>
          </cell>
          <cell r="EO1599">
            <v>0</v>
          </cell>
          <cell r="EP1599">
            <v>146496.07</v>
          </cell>
          <cell r="EQ1599">
            <v>0</v>
          </cell>
          <cell r="ER1599">
            <v>36512.46</v>
          </cell>
          <cell r="ES1599">
            <v>1303819.2</v>
          </cell>
          <cell r="ET1599">
            <v>0</v>
          </cell>
          <cell r="EU1599">
            <v>416936.2</v>
          </cell>
          <cell r="EV1599">
            <v>0</v>
          </cell>
          <cell r="EW1599">
            <v>-51079.08</v>
          </cell>
          <cell r="EX1599">
            <v>0</v>
          </cell>
          <cell r="EY1599">
            <v>0</v>
          </cell>
          <cell r="EZ1599">
            <v>3493.67</v>
          </cell>
          <cell r="FA1599">
            <v>-225852.58</v>
          </cell>
          <cell r="FB1599">
            <v>0</v>
          </cell>
          <cell r="FC1599">
            <v>0</v>
          </cell>
          <cell r="FD1599">
            <v>0</v>
          </cell>
          <cell r="FE1599">
            <v>0</v>
          </cell>
          <cell r="FF1599">
            <v>-11025.51</v>
          </cell>
          <cell r="FG1599">
            <v>0</v>
          </cell>
          <cell r="FH1599">
            <v>0</v>
          </cell>
          <cell r="FI1599">
            <v>0</v>
          </cell>
          <cell r="FJ1599">
            <v>0</v>
          </cell>
          <cell r="FK1599">
            <v>0</v>
          </cell>
          <cell r="FL1599">
            <v>0</v>
          </cell>
          <cell r="FM1599">
            <v>8572.4599999999991</v>
          </cell>
          <cell r="FN1599">
            <v>-7043.95</v>
          </cell>
          <cell r="FO1599">
            <v>-115716.89</v>
          </cell>
          <cell r="FP1599">
            <v>0</v>
          </cell>
          <cell r="FQ1599">
            <v>59463.93</v>
          </cell>
          <cell r="FR1599">
            <v>-25819.57</v>
          </cell>
          <cell r="FS1599">
            <v>0</v>
          </cell>
          <cell r="FT1599">
            <v>7738.83</v>
          </cell>
          <cell r="FU1599">
            <v>-1927775.94</v>
          </cell>
          <cell r="FV1599">
            <v>166098.47</v>
          </cell>
          <cell r="FW1599">
            <v>5563.5</v>
          </cell>
          <cell r="FX1599">
            <v>2366.21</v>
          </cell>
          <cell r="FY1599">
            <v>-404556.54</v>
          </cell>
          <cell r="FZ1599">
            <v>1085191.2</v>
          </cell>
          <cell r="GA1599">
            <v>-79824.62</v>
          </cell>
          <cell r="GB1599">
            <v>-720005.4</v>
          </cell>
          <cell r="GC1599">
            <v>-3206.54</v>
          </cell>
          <cell r="GD1599">
            <v>0</v>
          </cell>
          <cell r="GE1599">
            <v>0</v>
          </cell>
          <cell r="GF1599">
            <v>1599.89</v>
          </cell>
          <cell r="GG1599">
            <v>30452.73</v>
          </cell>
          <cell r="GH1599">
            <v>96042.71</v>
          </cell>
        </row>
        <row r="1600"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364539.62</v>
          </cell>
          <cell r="AB1600">
            <v>-5483.04</v>
          </cell>
          <cell r="AC1600">
            <v>0</v>
          </cell>
          <cell r="AD1600">
            <v>0</v>
          </cell>
          <cell r="AE1600">
            <v>109910.66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300451.83</v>
          </cell>
          <cell r="AP1600">
            <v>0</v>
          </cell>
          <cell r="AQ1600">
            <v>-6479.14</v>
          </cell>
          <cell r="AR1600">
            <v>0</v>
          </cell>
          <cell r="AS1600">
            <v>0</v>
          </cell>
          <cell r="AT1600">
            <v>68659.37</v>
          </cell>
          <cell r="AU1600">
            <v>259344.96</v>
          </cell>
          <cell r="AV1600">
            <v>167549.85</v>
          </cell>
          <cell r="AW1600">
            <v>17237.82</v>
          </cell>
          <cell r="AX1600">
            <v>38331.01</v>
          </cell>
          <cell r="AY1600">
            <v>2347994.2000000002</v>
          </cell>
          <cell r="AZ1600">
            <v>1137.1099999999999</v>
          </cell>
          <cell r="BA1600">
            <v>0</v>
          </cell>
          <cell r="BB1600">
            <v>3755.78</v>
          </cell>
          <cell r="BC1600">
            <v>5797.45</v>
          </cell>
          <cell r="BD1600">
            <v>0</v>
          </cell>
          <cell r="BE1600">
            <v>0</v>
          </cell>
          <cell r="BF1600">
            <v>1243444.19</v>
          </cell>
          <cell r="BG1600">
            <v>4740.82</v>
          </cell>
          <cell r="BH1600">
            <v>0</v>
          </cell>
          <cell r="BI1600">
            <v>0</v>
          </cell>
          <cell r="BJ1600">
            <v>1174.1500000000001</v>
          </cell>
          <cell r="BK1600">
            <v>95833.5</v>
          </cell>
          <cell r="BL1600">
            <v>0</v>
          </cell>
          <cell r="BM1600">
            <v>0</v>
          </cell>
          <cell r="BN1600">
            <v>0</v>
          </cell>
          <cell r="BO1600">
            <v>22360.799999999999</v>
          </cell>
          <cell r="BP1600">
            <v>0</v>
          </cell>
          <cell r="BQ1600">
            <v>197.02</v>
          </cell>
          <cell r="BR1600">
            <v>266.14</v>
          </cell>
          <cell r="BS1600">
            <v>0</v>
          </cell>
          <cell r="BT1600">
            <v>35976.76</v>
          </cell>
          <cell r="BU1600">
            <v>0</v>
          </cell>
          <cell r="BV1600">
            <v>0</v>
          </cell>
          <cell r="BW1600">
            <v>0</v>
          </cell>
          <cell r="BX1600">
            <v>60676.87</v>
          </cell>
          <cell r="BY1600">
            <v>36512.46</v>
          </cell>
          <cell r="BZ1600">
            <v>1445047.19</v>
          </cell>
          <cell r="CA1600">
            <v>0</v>
          </cell>
          <cell r="CB1600">
            <v>0</v>
          </cell>
          <cell r="CC1600">
            <v>-17573.55</v>
          </cell>
          <cell r="CD1600">
            <v>3712322.66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355967.16</v>
          </cell>
          <cell r="CU1600">
            <v>1560.91</v>
          </cell>
          <cell r="CV1600">
            <v>0</v>
          </cell>
          <cell r="CW1600">
            <v>0</v>
          </cell>
          <cell r="CX1600">
            <v>51746.49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265545.21000000002</v>
          </cell>
          <cell r="DI1600">
            <v>0</v>
          </cell>
          <cell r="DJ1600">
            <v>-3272.6</v>
          </cell>
          <cell r="DK1600">
            <v>0</v>
          </cell>
          <cell r="DL1600">
            <v>0</v>
          </cell>
          <cell r="DM1600">
            <v>67059.48</v>
          </cell>
          <cell r="DN1600">
            <v>226749.2</v>
          </cell>
          <cell r="DO1600">
            <v>72218.87</v>
          </cell>
          <cell r="DP1600">
            <v>1064.58</v>
          </cell>
          <cell r="DQ1600">
            <v>0</v>
          </cell>
          <cell r="DR1600">
            <v>0</v>
          </cell>
          <cell r="DS1600">
            <v>552.65</v>
          </cell>
          <cell r="DT1600">
            <v>11707.48</v>
          </cell>
          <cell r="DU1600">
            <v>3076.7</v>
          </cell>
          <cell r="DV1600">
            <v>5797.45</v>
          </cell>
          <cell r="DW1600">
            <v>15503.31</v>
          </cell>
          <cell r="DX1600">
            <v>0</v>
          </cell>
          <cell r="DY1600">
            <v>0</v>
          </cell>
          <cell r="DZ1600">
            <v>16801.419999999998</v>
          </cell>
          <cell r="EA1600">
            <v>0</v>
          </cell>
          <cell r="EB1600">
            <v>0</v>
          </cell>
          <cell r="EC1600">
            <v>671.83</v>
          </cell>
          <cell r="ED1600">
            <v>65213.58</v>
          </cell>
          <cell r="EE1600">
            <v>0</v>
          </cell>
          <cell r="EF1600">
            <v>0</v>
          </cell>
          <cell r="EG1600">
            <v>0</v>
          </cell>
          <cell r="EH1600">
            <v>0</v>
          </cell>
          <cell r="EI1600">
            <v>0</v>
          </cell>
          <cell r="EJ1600">
            <v>68.87</v>
          </cell>
          <cell r="EK1600">
            <v>108.52</v>
          </cell>
          <cell r="EL1600">
            <v>17576.849999999999</v>
          </cell>
          <cell r="EM1600">
            <v>31511.06</v>
          </cell>
          <cell r="EN1600">
            <v>0</v>
          </cell>
          <cell r="EO1600">
            <v>0</v>
          </cell>
          <cell r="EP1600">
            <v>0</v>
          </cell>
          <cell r="EQ1600">
            <v>0</v>
          </cell>
          <cell r="ER1600">
            <v>36512.46</v>
          </cell>
          <cell r="ES1600">
            <v>1198953.8400000001</v>
          </cell>
          <cell r="ET1600">
            <v>0</v>
          </cell>
          <cell r="EU1600">
            <v>0</v>
          </cell>
          <cell r="EV1600">
            <v>0</v>
          </cell>
          <cell r="EW1600">
            <v>0</v>
          </cell>
          <cell r="EX1600">
            <v>0</v>
          </cell>
          <cell r="EY1600">
            <v>0</v>
          </cell>
          <cell r="EZ1600">
            <v>-17573.55</v>
          </cell>
          <cell r="FA1600">
            <v>3272074.5</v>
          </cell>
          <cell r="FB1600">
            <v>0</v>
          </cell>
          <cell r="FC1600">
            <v>0</v>
          </cell>
          <cell r="FD1600">
            <v>0</v>
          </cell>
          <cell r="FE1600">
            <v>0</v>
          </cell>
          <cell r="FF1600">
            <v>0</v>
          </cell>
          <cell r="FG1600">
            <v>0</v>
          </cell>
          <cell r="FH1600">
            <v>0</v>
          </cell>
          <cell r="FI1600">
            <v>0</v>
          </cell>
          <cell r="FJ1600">
            <v>0</v>
          </cell>
          <cell r="FK1600">
            <v>0</v>
          </cell>
          <cell r="FL1600">
            <v>0</v>
          </cell>
          <cell r="FM1600">
            <v>8572.4599999999991</v>
          </cell>
          <cell r="FN1600">
            <v>-7043.95</v>
          </cell>
          <cell r="FO1600">
            <v>0</v>
          </cell>
          <cell r="FP1600">
            <v>0</v>
          </cell>
          <cell r="FQ1600">
            <v>58164.17</v>
          </cell>
          <cell r="FR1600">
            <v>0</v>
          </cell>
          <cell r="FS1600">
            <v>0</v>
          </cell>
          <cell r="FT1600">
            <v>0</v>
          </cell>
          <cell r="FU1600">
            <v>0</v>
          </cell>
          <cell r="FV1600">
            <v>0</v>
          </cell>
          <cell r="FW1600">
            <v>0</v>
          </cell>
          <cell r="FX1600">
            <v>0</v>
          </cell>
          <cell r="FY1600">
            <v>0</v>
          </cell>
          <cell r="FZ1600">
            <v>0</v>
          </cell>
          <cell r="GA1600">
            <v>34906.620000000003</v>
          </cell>
          <cell r="GB1600">
            <v>0</v>
          </cell>
          <cell r="GC1600">
            <v>-3206.54</v>
          </cell>
          <cell r="GD1600">
            <v>0</v>
          </cell>
          <cell r="GE1600">
            <v>0</v>
          </cell>
          <cell r="GF1600">
            <v>1599.89</v>
          </cell>
          <cell r="GG1600">
            <v>32595.759999999998</v>
          </cell>
          <cell r="GH1600">
            <v>95330.98</v>
          </cell>
        </row>
        <row r="1601"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8707.4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66668.28</v>
          </cell>
          <cell r="AL1601">
            <v>13982.55</v>
          </cell>
          <cell r="AM1601">
            <v>0</v>
          </cell>
          <cell r="AN1601">
            <v>0</v>
          </cell>
          <cell r="AO1601">
            <v>24736.6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17237.82</v>
          </cell>
          <cell r="AX1601">
            <v>38331.01</v>
          </cell>
          <cell r="AY1601">
            <v>2347994.2000000002</v>
          </cell>
          <cell r="AZ1601">
            <v>-148.68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1243444.19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22360.799999999999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60676.87</v>
          </cell>
          <cell r="BY1601">
            <v>0</v>
          </cell>
          <cell r="BZ1601">
            <v>114094.83</v>
          </cell>
          <cell r="CA1601">
            <v>0</v>
          </cell>
          <cell r="CB1601">
            <v>0</v>
          </cell>
          <cell r="CC1601">
            <v>-17573.55</v>
          </cell>
          <cell r="CD1601">
            <v>3712322.66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7407.64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61104.78</v>
          </cell>
          <cell r="DE1601">
            <v>11616.34</v>
          </cell>
          <cell r="DF1601">
            <v>0</v>
          </cell>
          <cell r="DG1601">
            <v>0</v>
          </cell>
          <cell r="DH1601">
            <v>24736.6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11707.48</v>
          </cell>
          <cell r="DU1601">
            <v>35099.24</v>
          </cell>
          <cell r="DV1601">
            <v>2107649.75</v>
          </cell>
          <cell r="DW1601">
            <v>15503.31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0</v>
          </cell>
          <cell r="EC1601">
            <v>1102111.42</v>
          </cell>
          <cell r="ED1601">
            <v>0</v>
          </cell>
          <cell r="EE1601">
            <v>0</v>
          </cell>
          <cell r="EF1601">
            <v>0</v>
          </cell>
          <cell r="EG1601">
            <v>0</v>
          </cell>
          <cell r="EH1601">
            <v>0</v>
          </cell>
          <cell r="EI1601">
            <v>0</v>
          </cell>
          <cell r="EJ1601">
            <v>0</v>
          </cell>
          <cell r="EK1601">
            <v>0</v>
          </cell>
          <cell r="EL1601">
            <v>17576.849999999999</v>
          </cell>
          <cell r="EM1601">
            <v>0</v>
          </cell>
          <cell r="EN1601">
            <v>0</v>
          </cell>
          <cell r="EO1601">
            <v>0</v>
          </cell>
          <cell r="EP1601">
            <v>0</v>
          </cell>
          <cell r="EQ1601">
            <v>0</v>
          </cell>
          <cell r="ER1601">
            <v>0</v>
          </cell>
          <cell r="ES1601">
            <v>104865.36</v>
          </cell>
          <cell r="ET1601">
            <v>0</v>
          </cell>
          <cell r="EU1601">
            <v>0</v>
          </cell>
          <cell r="EV1601">
            <v>0</v>
          </cell>
          <cell r="EW1601">
            <v>0</v>
          </cell>
          <cell r="EX1601">
            <v>0</v>
          </cell>
          <cell r="EY1601">
            <v>0</v>
          </cell>
          <cell r="EZ1601">
            <v>-17573.55</v>
          </cell>
          <cell r="FA1601">
            <v>3272074.5</v>
          </cell>
          <cell r="FB1601">
            <v>0</v>
          </cell>
          <cell r="FC1601">
            <v>0</v>
          </cell>
          <cell r="FD1601">
            <v>0</v>
          </cell>
          <cell r="FE1601">
            <v>0</v>
          </cell>
          <cell r="FF1601">
            <v>0</v>
          </cell>
          <cell r="FG1601">
            <v>0</v>
          </cell>
          <cell r="FH1601">
            <v>0</v>
          </cell>
          <cell r="FI1601">
            <v>0</v>
          </cell>
          <cell r="FJ1601">
            <v>0</v>
          </cell>
          <cell r="FK1601">
            <v>0</v>
          </cell>
          <cell r="FL1601">
            <v>0</v>
          </cell>
          <cell r="FM1601">
            <v>0</v>
          </cell>
          <cell r="FN1601">
            <v>0</v>
          </cell>
          <cell r="FO1601">
            <v>0</v>
          </cell>
          <cell r="FP1601">
            <v>0</v>
          </cell>
          <cell r="FQ1601">
            <v>1299.76</v>
          </cell>
          <cell r="FR1601">
            <v>0</v>
          </cell>
          <cell r="FS1601">
            <v>0</v>
          </cell>
          <cell r="FT1601">
            <v>0</v>
          </cell>
          <cell r="FU1601">
            <v>0</v>
          </cell>
          <cell r="FV1601">
            <v>0</v>
          </cell>
          <cell r="FW1601">
            <v>5563.5</v>
          </cell>
          <cell r="FX1601">
            <v>2366.21</v>
          </cell>
          <cell r="FY1601">
            <v>0</v>
          </cell>
          <cell r="FZ1601">
            <v>0</v>
          </cell>
          <cell r="GA1601">
            <v>0</v>
          </cell>
          <cell r="GB1601">
            <v>0</v>
          </cell>
          <cell r="GC1601">
            <v>0</v>
          </cell>
          <cell r="GD1601">
            <v>0</v>
          </cell>
          <cell r="GE1601">
            <v>0</v>
          </cell>
          <cell r="GF1601">
            <v>0</v>
          </cell>
          <cell r="GG1601">
            <v>0</v>
          </cell>
          <cell r="GH1601">
            <v>0</v>
          </cell>
        </row>
        <row r="1602"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570948.41</v>
          </cell>
          <cell r="AB1602">
            <v>0</v>
          </cell>
          <cell r="AC1602">
            <v>0</v>
          </cell>
          <cell r="AD1602">
            <v>0</v>
          </cell>
          <cell r="AE1602">
            <v>119388.11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156654.8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314593.32</v>
          </cell>
          <cell r="AU1602">
            <v>74118.97</v>
          </cell>
          <cell r="AV1602">
            <v>2230631.09</v>
          </cell>
          <cell r="AW1602">
            <v>464228.26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196124.51</v>
          </cell>
          <cell r="BC1602">
            <v>-33526.29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145715.10999999999</v>
          </cell>
          <cell r="BK1602">
            <v>485696.4</v>
          </cell>
          <cell r="BL1602">
            <v>0</v>
          </cell>
          <cell r="BM1602">
            <v>0</v>
          </cell>
          <cell r="BN1602">
            <v>0</v>
          </cell>
          <cell r="BO1602">
            <v>108808.02</v>
          </cell>
          <cell r="BP1602">
            <v>0</v>
          </cell>
          <cell r="BQ1602">
            <v>1233.3499999999999</v>
          </cell>
          <cell r="BR1602">
            <v>1062.18</v>
          </cell>
          <cell r="BS1602">
            <v>0</v>
          </cell>
          <cell r="BT1602">
            <v>108548.36</v>
          </cell>
          <cell r="BU1602">
            <v>0</v>
          </cell>
          <cell r="BV1602">
            <v>0</v>
          </cell>
          <cell r="BW1602">
            <v>0</v>
          </cell>
          <cell r="BX1602">
            <v>0</v>
          </cell>
          <cell r="BY1602">
            <v>0</v>
          </cell>
          <cell r="BZ1602">
            <v>4944224.6500000004</v>
          </cell>
          <cell r="CA1602">
            <v>0</v>
          </cell>
          <cell r="CB1602">
            <v>0</v>
          </cell>
          <cell r="CC1602">
            <v>0</v>
          </cell>
          <cell r="CD1602">
            <v>0</v>
          </cell>
          <cell r="CE1602">
            <v>0</v>
          </cell>
          <cell r="CF1602">
            <v>0</v>
          </cell>
          <cell r="CG1602">
            <v>0</v>
          </cell>
          <cell r="CH1602">
            <v>0</v>
          </cell>
          <cell r="CI1602">
            <v>0</v>
          </cell>
          <cell r="CJ1602">
            <v>0</v>
          </cell>
          <cell r="CK1602">
            <v>0</v>
          </cell>
          <cell r="CL1602">
            <v>0</v>
          </cell>
          <cell r="CM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510516.9</v>
          </cell>
          <cell r="CU1602">
            <v>0</v>
          </cell>
          <cell r="CV1602">
            <v>0</v>
          </cell>
          <cell r="CW1602">
            <v>0</v>
          </cell>
          <cell r="CX1602">
            <v>52052.88</v>
          </cell>
          <cell r="CY1602">
            <v>0</v>
          </cell>
          <cell r="CZ1602">
            <v>0</v>
          </cell>
          <cell r="DA1602">
            <v>0</v>
          </cell>
          <cell r="DB1602">
            <v>0</v>
          </cell>
          <cell r="DC1602">
            <v>127958.89</v>
          </cell>
          <cell r="DD1602">
            <v>0</v>
          </cell>
          <cell r="DE1602">
            <v>0</v>
          </cell>
          <cell r="DF1602">
            <v>0</v>
          </cell>
          <cell r="DG1602">
            <v>0</v>
          </cell>
          <cell r="DH1602">
            <v>0</v>
          </cell>
          <cell r="DI1602">
            <v>0</v>
          </cell>
          <cell r="DJ1602">
            <v>0</v>
          </cell>
          <cell r="DK1602">
            <v>0</v>
          </cell>
          <cell r="DL1602">
            <v>0</v>
          </cell>
          <cell r="DM1602">
            <v>274575.21000000002</v>
          </cell>
          <cell r="DN1602">
            <v>64676.6</v>
          </cell>
          <cell r="DO1602">
            <v>1946160.81</v>
          </cell>
          <cell r="DP1602">
            <v>405175.68</v>
          </cell>
          <cell r="DQ1602">
            <v>0</v>
          </cell>
          <cell r="DR1602">
            <v>0</v>
          </cell>
          <cell r="DS1602">
            <v>0</v>
          </cell>
          <cell r="DT1602">
            <v>0</v>
          </cell>
          <cell r="DU1602">
            <v>164411.53</v>
          </cell>
          <cell r="DV1602">
            <v>-34623.96</v>
          </cell>
          <cell r="DW1602">
            <v>0</v>
          </cell>
          <cell r="DX1602">
            <v>0</v>
          </cell>
          <cell r="DY1602">
            <v>0</v>
          </cell>
          <cell r="DZ1602">
            <v>0</v>
          </cell>
          <cell r="EA1602">
            <v>0</v>
          </cell>
          <cell r="EB1602">
            <v>0</v>
          </cell>
          <cell r="EC1602">
            <v>128773.77</v>
          </cell>
          <cell r="ED1602">
            <v>426332.4</v>
          </cell>
          <cell r="EE1602">
            <v>0</v>
          </cell>
          <cell r="EF1602">
            <v>0</v>
          </cell>
          <cell r="EG1602">
            <v>0</v>
          </cell>
          <cell r="EH1602">
            <v>95507.32</v>
          </cell>
          <cell r="EI1602">
            <v>0</v>
          </cell>
          <cell r="EJ1602">
            <v>1233.3499999999999</v>
          </cell>
          <cell r="EK1602">
            <v>1062.18</v>
          </cell>
          <cell r="EL1602">
            <v>0</v>
          </cell>
          <cell r="EM1602">
            <v>95315.6</v>
          </cell>
          <cell r="EN1602">
            <v>0</v>
          </cell>
          <cell r="EO1602">
            <v>0</v>
          </cell>
          <cell r="EP1602">
            <v>0</v>
          </cell>
          <cell r="EQ1602">
            <v>0</v>
          </cell>
          <cell r="ER1602">
            <v>0</v>
          </cell>
          <cell r="ES1602">
            <v>4259129.16</v>
          </cell>
          <cell r="ET1602">
            <v>0</v>
          </cell>
          <cell r="EU1602">
            <v>0</v>
          </cell>
          <cell r="EV1602">
            <v>0</v>
          </cell>
          <cell r="EW1602">
            <v>0</v>
          </cell>
          <cell r="EX1602">
            <v>0</v>
          </cell>
          <cell r="EY1602">
            <v>0</v>
          </cell>
          <cell r="EZ1602">
            <v>0</v>
          </cell>
          <cell r="FA1602">
            <v>0</v>
          </cell>
          <cell r="FB1602">
            <v>0</v>
          </cell>
          <cell r="FC1602">
            <v>0</v>
          </cell>
          <cell r="FD1602">
            <v>0</v>
          </cell>
          <cell r="FE1602">
            <v>0</v>
          </cell>
          <cell r="FF1602">
            <v>0</v>
          </cell>
          <cell r="FG1602">
            <v>0</v>
          </cell>
          <cell r="FH1602">
            <v>0</v>
          </cell>
          <cell r="FI1602">
            <v>0</v>
          </cell>
          <cell r="FJ1602">
            <v>0</v>
          </cell>
          <cell r="FK1602">
            <v>0</v>
          </cell>
          <cell r="FL1602">
            <v>0</v>
          </cell>
          <cell r="FM1602">
            <v>60431.51</v>
          </cell>
          <cell r="FN1602">
            <v>0</v>
          </cell>
          <cell r="FO1602">
            <v>0</v>
          </cell>
          <cell r="FP1602">
            <v>0</v>
          </cell>
          <cell r="FQ1602">
            <v>67335.23</v>
          </cell>
          <cell r="FR1602">
            <v>0</v>
          </cell>
          <cell r="FS1602">
            <v>0</v>
          </cell>
          <cell r="FT1602">
            <v>0</v>
          </cell>
          <cell r="FU1602">
            <v>0</v>
          </cell>
          <cell r="FV1602">
            <v>28695.96</v>
          </cell>
          <cell r="FW1602">
            <v>0</v>
          </cell>
          <cell r="FX1602">
            <v>0</v>
          </cell>
          <cell r="FY1602">
            <v>0</v>
          </cell>
          <cell r="FZ1602">
            <v>0</v>
          </cell>
          <cell r="GA1602">
            <v>0</v>
          </cell>
          <cell r="GB1602">
            <v>0</v>
          </cell>
          <cell r="GC1602">
            <v>0</v>
          </cell>
          <cell r="GD1602">
            <v>0</v>
          </cell>
          <cell r="GE1602">
            <v>0</v>
          </cell>
          <cell r="GF1602">
            <v>40018.11</v>
          </cell>
          <cell r="GG1602">
            <v>9442.3700000000008</v>
          </cell>
          <cell r="GH1602">
            <v>284470.28000000003</v>
          </cell>
        </row>
        <row r="1603"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20019.66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95248.18</v>
          </cell>
          <cell r="AA1603">
            <v>570948.41</v>
          </cell>
          <cell r="AB1603">
            <v>1199690.18</v>
          </cell>
          <cell r="AC1603">
            <v>3022.69</v>
          </cell>
          <cell r="AD1603">
            <v>0</v>
          </cell>
          <cell r="AE1603">
            <v>0</v>
          </cell>
          <cell r="AF1603">
            <v>621007.52</v>
          </cell>
          <cell r="AG1603">
            <v>0</v>
          </cell>
          <cell r="AH1603">
            <v>0</v>
          </cell>
          <cell r="AI1603">
            <v>0</v>
          </cell>
          <cell r="AJ1603">
            <v>156654.85</v>
          </cell>
          <cell r="AK1603">
            <v>0</v>
          </cell>
          <cell r="AL1603">
            <v>0</v>
          </cell>
          <cell r="AM1603">
            <v>0</v>
          </cell>
          <cell r="AN1603">
            <v>61501.02</v>
          </cell>
          <cell r="AO1603">
            <v>0</v>
          </cell>
          <cell r="AP1603">
            <v>0</v>
          </cell>
          <cell r="AQ1603">
            <v>0</v>
          </cell>
          <cell r="AR1603">
            <v>247219.74</v>
          </cell>
          <cell r="AS1603">
            <v>0</v>
          </cell>
          <cell r="AT1603">
            <v>-1949.94</v>
          </cell>
          <cell r="AU1603">
            <v>74118.97</v>
          </cell>
          <cell r="AV1603">
            <v>2230631.09</v>
          </cell>
          <cell r="AW1603">
            <v>395685.43</v>
          </cell>
          <cell r="AX1603">
            <v>976543.4</v>
          </cell>
          <cell r="AY1603">
            <v>852220.98</v>
          </cell>
          <cell r="AZ1603">
            <v>0</v>
          </cell>
          <cell r="BA1603">
            <v>0</v>
          </cell>
          <cell r="BB1603">
            <v>196124.51</v>
          </cell>
          <cell r="BC1603">
            <v>0</v>
          </cell>
          <cell r="BD1603">
            <v>6020.45</v>
          </cell>
          <cell r="BE1603">
            <v>893354.42</v>
          </cell>
          <cell r="BF1603">
            <v>3204970.97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144386.23999999999</v>
          </cell>
          <cell r="BL1603">
            <v>0</v>
          </cell>
          <cell r="BM1603">
            <v>4870.8599999999997</v>
          </cell>
          <cell r="BN1603">
            <v>1024164.82</v>
          </cell>
          <cell r="BO1603">
            <v>0</v>
          </cell>
          <cell r="BP1603">
            <v>20019.66</v>
          </cell>
          <cell r="BQ1603">
            <v>1233.3499999999999</v>
          </cell>
          <cell r="BR1603">
            <v>1062.18</v>
          </cell>
          <cell r="BS1603">
            <v>43421.02</v>
          </cell>
          <cell r="BT1603">
            <v>108548.36</v>
          </cell>
          <cell r="BU1603">
            <v>29213.97</v>
          </cell>
          <cell r="BV1603">
            <v>27329.26</v>
          </cell>
          <cell r="BW1603">
            <v>0</v>
          </cell>
          <cell r="BX1603">
            <v>0</v>
          </cell>
          <cell r="BY1603">
            <v>0</v>
          </cell>
          <cell r="BZ1603">
            <v>-4345</v>
          </cell>
          <cell r="CA1603">
            <v>0</v>
          </cell>
          <cell r="CB1603">
            <v>0</v>
          </cell>
          <cell r="CC1603">
            <v>-17839.22</v>
          </cell>
          <cell r="CD1603">
            <v>11147422.91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86671.9</v>
          </cell>
          <cell r="CX1603">
            <v>0</v>
          </cell>
          <cell r="CY1603">
            <v>1116284.68</v>
          </cell>
          <cell r="CZ1603">
            <v>0</v>
          </cell>
          <cell r="DA1603">
            <v>0</v>
          </cell>
          <cell r="DB1603">
            <v>0</v>
          </cell>
          <cell r="DC1603">
            <v>405832.31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106288.03</v>
          </cell>
          <cell r="DK1603">
            <v>54669.75</v>
          </cell>
          <cell r="DL1603">
            <v>0</v>
          </cell>
          <cell r="DM1603">
            <v>274575.21000000002</v>
          </cell>
          <cell r="DN1603">
            <v>64676.6</v>
          </cell>
          <cell r="DO1603">
            <v>220613.48</v>
          </cell>
          <cell r="DP1603">
            <v>0</v>
          </cell>
          <cell r="DQ1603">
            <v>-1949.94</v>
          </cell>
          <cell r="DR1603">
            <v>0</v>
          </cell>
          <cell r="DS1603">
            <v>0</v>
          </cell>
          <cell r="DT1603">
            <v>351520.6</v>
          </cell>
          <cell r="DU1603">
            <v>861652.99</v>
          </cell>
          <cell r="DV1603">
            <v>754524.71</v>
          </cell>
          <cell r="DW1603">
            <v>159060.9</v>
          </cell>
          <cell r="DX1603">
            <v>0</v>
          </cell>
          <cell r="DY1603">
            <v>2905.84</v>
          </cell>
          <cell r="DZ1603">
            <v>137145.79999999999</v>
          </cell>
          <cell r="EA1603">
            <v>5331.66</v>
          </cell>
          <cell r="EB1603">
            <v>809609.06</v>
          </cell>
          <cell r="EC1603">
            <v>128773.77</v>
          </cell>
          <cell r="ED1603">
            <v>426332.4</v>
          </cell>
          <cell r="EE1603">
            <v>0</v>
          </cell>
          <cell r="EF1603">
            <v>0</v>
          </cell>
          <cell r="EG1603">
            <v>0</v>
          </cell>
          <cell r="EH1603">
            <v>115584.83</v>
          </cell>
          <cell r="EI1603">
            <v>24364.66</v>
          </cell>
          <cell r="EJ1603">
            <v>4210.99</v>
          </cell>
          <cell r="EK1603">
            <v>866185.23</v>
          </cell>
          <cell r="EL1603">
            <v>423216.14</v>
          </cell>
          <cell r="EM1603">
            <v>95315.6</v>
          </cell>
          <cell r="EN1603">
            <v>0</v>
          </cell>
          <cell r="EO1603">
            <v>0</v>
          </cell>
          <cell r="EP1603">
            <v>0</v>
          </cell>
          <cell r="EQ1603">
            <v>0</v>
          </cell>
          <cell r="ER1603">
            <v>25521.33</v>
          </cell>
          <cell r="ES1603">
            <v>4259129.16</v>
          </cell>
          <cell r="ET1603">
            <v>0</v>
          </cell>
          <cell r="EU1603">
            <v>272411.08</v>
          </cell>
          <cell r="EV1603">
            <v>0</v>
          </cell>
          <cell r="EW1603">
            <v>0</v>
          </cell>
          <cell r="EX1603">
            <v>0</v>
          </cell>
          <cell r="EY1603">
            <v>0</v>
          </cell>
          <cell r="EZ1603">
            <v>-17839.22</v>
          </cell>
          <cell r="FA1603">
            <v>0</v>
          </cell>
          <cell r="FB1603">
            <v>0</v>
          </cell>
          <cell r="FC1603">
            <v>0</v>
          </cell>
          <cell r="FD1603">
            <v>0</v>
          </cell>
          <cell r="FE1603">
            <v>0</v>
          </cell>
          <cell r="FF1603">
            <v>0</v>
          </cell>
          <cell r="FG1603">
            <v>0</v>
          </cell>
          <cell r="FH1603">
            <v>0</v>
          </cell>
          <cell r="FI1603">
            <v>0</v>
          </cell>
          <cell r="FJ1603">
            <v>0</v>
          </cell>
          <cell r="FK1603">
            <v>0</v>
          </cell>
          <cell r="FL1603">
            <v>0</v>
          </cell>
          <cell r="FM1603">
            <v>60431.51</v>
          </cell>
          <cell r="FN1603">
            <v>0</v>
          </cell>
          <cell r="FO1603">
            <v>0</v>
          </cell>
          <cell r="FP1603">
            <v>0</v>
          </cell>
          <cell r="FQ1603">
            <v>67335.23</v>
          </cell>
          <cell r="FR1603">
            <v>0</v>
          </cell>
          <cell r="FS1603">
            <v>0</v>
          </cell>
          <cell r="FT1603">
            <v>8576.2800000000007</v>
          </cell>
          <cell r="FU1603">
            <v>0</v>
          </cell>
          <cell r="FV1603">
            <v>83405.5</v>
          </cell>
          <cell r="FW1603">
            <v>3022.69</v>
          </cell>
          <cell r="FX1603">
            <v>0</v>
          </cell>
          <cell r="FY1603">
            <v>0</v>
          </cell>
          <cell r="FZ1603">
            <v>215175.21</v>
          </cell>
          <cell r="GA1603">
            <v>0</v>
          </cell>
          <cell r="GB1603">
            <v>0</v>
          </cell>
          <cell r="GC1603">
            <v>0</v>
          </cell>
          <cell r="GD1603">
            <v>0</v>
          </cell>
          <cell r="GE1603">
            <v>0</v>
          </cell>
          <cell r="GF1603">
            <v>40018.11</v>
          </cell>
          <cell r="GG1603">
            <v>11378.44</v>
          </cell>
          <cell r="GH1603">
            <v>6831.27</v>
          </cell>
        </row>
        <row r="1604"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95248.18</v>
          </cell>
          <cell r="AA1604">
            <v>0</v>
          </cell>
          <cell r="AB1604">
            <v>1199690.18</v>
          </cell>
          <cell r="AC1604">
            <v>3022.69</v>
          </cell>
          <cell r="AD1604">
            <v>0</v>
          </cell>
          <cell r="AE1604">
            <v>31838.880000000001</v>
          </cell>
          <cell r="AF1604">
            <v>621007.52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117666.47</v>
          </cell>
          <cell r="AN1604">
            <v>61501.02</v>
          </cell>
          <cell r="AO1604">
            <v>100898.02</v>
          </cell>
          <cell r="AP1604">
            <v>0</v>
          </cell>
          <cell r="AQ1604">
            <v>0</v>
          </cell>
          <cell r="AR1604">
            <v>247219.74</v>
          </cell>
          <cell r="AS1604">
            <v>0</v>
          </cell>
          <cell r="AT1604">
            <v>-1949.94</v>
          </cell>
          <cell r="AU1604">
            <v>0</v>
          </cell>
          <cell r="AV1604">
            <v>0</v>
          </cell>
          <cell r="AW1604">
            <v>395685.43</v>
          </cell>
          <cell r="AX1604">
            <v>976543.4</v>
          </cell>
          <cell r="AY1604">
            <v>852220.98</v>
          </cell>
          <cell r="AZ1604">
            <v>181357.54</v>
          </cell>
          <cell r="BA1604">
            <v>0</v>
          </cell>
          <cell r="BB1604">
            <v>3291.13</v>
          </cell>
          <cell r="BC1604">
            <v>152556.82</v>
          </cell>
          <cell r="BD1604">
            <v>6020.45</v>
          </cell>
          <cell r="BE1604">
            <v>893354.42</v>
          </cell>
          <cell r="BF1604">
            <v>3204970.97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144386.23999999999</v>
          </cell>
          <cell r="BL1604">
            <v>0</v>
          </cell>
          <cell r="BM1604">
            <v>4870.8599999999997</v>
          </cell>
          <cell r="BN1604">
            <v>1024164.82</v>
          </cell>
          <cell r="BO1604">
            <v>477414.91</v>
          </cell>
          <cell r="BP1604">
            <v>31838.880000000001</v>
          </cell>
          <cell r="BQ1604">
            <v>0</v>
          </cell>
          <cell r="BR1604">
            <v>0</v>
          </cell>
          <cell r="BS1604">
            <v>43421.02</v>
          </cell>
          <cell r="BT1604">
            <v>0</v>
          </cell>
          <cell r="BU1604">
            <v>29213.97</v>
          </cell>
          <cell r="BV1604">
            <v>27329.26</v>
          </cell>
          <cell r="BW1604">
            <v>0</v>
          </cell>
          <cell r="BX1604">
            <v>304156.03000000003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-17839.22</v>
          </cell>
          <cell r="CD1604">
            <v>11147422.91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22672.639999999999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86671.9</v>
          </cell>
          <cell r="CX1604">
            <v>0</v>
          </cell>
          <cell r="CY1604">
            <v>1116284.68</v>
          </cell>
          <cell r="CZ1604">
            <v>0</v>
          </cell>
          <cell r="DA1604">
            <v>0</v>
          </cell>
          <cell r="DB1604">
            <v>0</v>
          </cell>
          <cell r="DC1604">
            <v>405832.31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106288.03</v>
          </cell>
          <cell r="DK1604">
            <v>54669.75</v>
          </cell>
          <cell r="DL1604">
            <v>90592.19</v>
          </cell>
          <cell r="DM1604">
            <v>0</v>
          </cell>
          <cell r="DN1604">
            <v>0</v>
          </cell>
          <cell r="DO1604">
            <v>220613.48</v>
          </cell>
          <cell r="DP1604">
            <v>0</v>
          </cell>
          <cell r="DQ1604">
            <v>-1949.94</v>
          </cell>
          <cell r="DR1604">
            <v>0</v>
          </cell>
          <cell r="DS1604">
            <v>0</v>
          </cell>
          <cell r="DT1604">
            <v>351520.6</v>
          </cell>
          <cell r="DU1604">
            <v>861652.99</v>
          </cell>
          <cell r="DV1604">
            <v>754524.71</v>
          </cell>
          <cell r="DW1604">
            <v>159060.9</v>
          </cell>
          <cell r="DX1604">
            <v>0</v>
          </cell>
          <cell r="DY1604">
            <v>22672.639999999999</v>
          </cell>
          <cell r="DZ1604">
            <v>137145.79999999999</v>
          </cell>
          <cell r="EA1604">
            <v>5331.66</v>
          </cell>
          <cell r="EB1604">
            <v>809609.06</v>
          </cell>
          <cell r="EC1604">
            <v>2811469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115584.83</v>
          </cell>
          <cell r="EI1604">
            <v>0</v>
          </cell>
          <cell r="EJ1604">
            <v>4210.99</v>
          </cell>
          <cell r="EK1604">
            <v>866185.23</v>
          </cell>
          <cell r="EL1604">
            <v>423216.14</v>
          </cell>
          <cell r="EM1604">
            <v>0</v>
          </cell>
          <cell r="EN1604">
            <v>0</v>
          </cell>
          <cell r="EO1604">
            <v>0</v>
          </cell>
          <cell r="EP1604">
            <v>37688.050000000003</v>
          </cell>
          <cell r="EQ1604">
            <v>0</v>
          </cell>
          <cell r="ER1604">
            <v>25521.33</v>
          </cell>
          <cell r="ES1604">
            <v>25014.38</v>
          </cell>
          <cell r="ET1604">
            <v>0</v>
          </cell>
          <cell r="EU1604">
            <v>272411.08</v>
          </cell>
          <cell r="EV1604">
            <v>0</v>
          </cell>
          <cell r="EW1604">
            <v>9166.24</v>
          </cell>
          <cell r="EX1604">
            <v>0</v>
          </cell>
          <cell r="EY1604">
            <v>0</v>
          </cell>
          <cell r="EZ1604">
            <v>-17839.22</v>
          </cell>
          <cell r="FA1604">
            <v>9724215.7699999996</v>
          </cell>
          <cell r="FB1604">
            <v>0</v>
          </cell>
          <cell r="FC1604">
            <v>0</v>
          </cell>
          <cell r="FD1604">
            <v>0</v>
          </cell>
          <cell r="FE1604">
            <v>0</v>
          </cell>
          <cell r="FF1604">
            <v>0</v>
          </cell>
          <cell r="FG1604">
            <v>0</v>
          </cell>
          <cell r="FH1604">
            <v>0</v>
          </cell>
          <cell r="FI1604">
            <v>0</v>
          </cell>
          <cell r="FJ1604">
            <v>0</v>
          </cell>
          <cell r="FK1604">
            <v>0</v>
          </cell>
          <cell r="FL1604">
            <v>0</v>
          </cell>
          <cell r="FM1604">
            <v>0</v>
          </cell>
          <cell r="FN1604">
            <v>0</v>
          </cell>
          <cell r="FO1604">
            <v>0</v>
          </cell>
          <cell r="FP1604">
            <v>0</v>
          </cell>
          <cell r="FQ1604">
            <v>0</v>
          </cell>
          <cell r="FR1604">
            <v>0</v>
          </cell>
          <cell r="FS1604">
            <v>0</v>
          </cell>
          <cell r="FT1604">
            <v>8576.2800000000007</v>
          </cell>
          <cell r="FU1604">
            <v>0</v>
          </cell>
          <cell r="FV1604">
            <v>83405.5</v>
          </cell>
          <cell r="FW1604">
            <v>3022.69</v>
          </cell>
          <cell r="FX1604">
            <v>0</v>
          </cell>
          <cell r="FY1604">
            <v>0</v>
          </cell>
          <cell r="FZ1604">
            <v>215175.21</v>
          </cell>
          <cell r="GA1604">
            <v>0</v>
          </cell>
          <cell r="GB1604">
            <v>0</v>
          </cell>
          <cell r="GC1604">
            <v>0</v>
          </cell>
          <cell r="GD1604">
            <v>0</v>
          </cell>
          <cell r="GE1604">
            <v>0</v>
          </cell>
          <cell r="GF1604">
            <v>0</v>
          </cell>
          <cell r="GG1604">
            <v>11378.44</v>
          </cell>
          <cell r="GH1604">
            <v>9166.24</v>
          </cell>
        </row>
        <row r="1605"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31838.880000000001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31838.880000000001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22672.639999999999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22672.639999999999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  <cell r="EM1605">
            <v>0</v>
          </cell>
          <cell r="EN1605">
            <v>0</v>
          </cell>
          <cell r="EO1605">
            <v>0</v>
          </cell>
          <cell r="EP1605">
            <v>0</v>
          </cell>
          <cell r="EQ1605">
            <v>0</v>
          </cell>
          <cell r="ER1605">
            <v>0</v>
          </cell>
          <cell r="ES1605">
            <v>0</v>
          </cell>
          <cell r="ET1605">
            <v>0</v>
          </cell>
          <cell r="EU1605">
            <v>0</v>
          </cell>
          <cell r="EV1605">
            <v>0</v>
          </cell>
          <cell r="EW1605">
            <v>9166.24</v>
          </cell>
          <cell r="EX1605">
            <v>0</v>
          </cell>
          <cell r="EY1605">
            <v>0</v>
          </cell>
          <cell r="EZ1605">
            <v>0</v>
          </cell>
          <cell r="FA1605">
            <v>0</v>
          </cell>
          <cell r="FB1605">
            <v>0</v>
          </cell>
          <cell r="FC1605">
            <v>0</v>
          </cell>
          <cell r="FD1605">
            <v>0</v>
          </cell>
          <cell r="FE1605">
            <v>0</v>
          </cell>
          <cell r="FF1605">
            <v>0</v>
          </cell>
          <cell r="FG1605">
            <v>0</v>
          </cell>
          <cell r="FH1605">
            <v>0</v>
          </cell>
          <cell r="FI1605">
            <v>0</v>
          </cell>
          <cell r="FJ1605">
            <v>0</v>
          </cell>
          <cell r="FK1605">
            <v>0</v>
          </cell>
          <cell r="FL1605">
            <v>0</v>
          </cell>
          <cell r="FM1605">
            <v>0</v>
          </cell>
          <cell r="FN1605">
            <v>0</v>
          </cell>
          <cell r="FO1605">
            <v>0</v>
          </cell>
          <cell r="FP1605">
            <v>0</v>
          </cell>
          <cell r="FQ1605">
            <v>0</v>
          </cell>
          <cell r="FR1605">
            <v>0</v>
          </cell>
          <cell r="FS1605">
            <v>0</v>
          </cell>
          <cell r="FT1605">
            <v>0</v>
          </cell>
          <cell r="FU1605">
            <v>0</v>
          </cell>
          <cell r="FV1605">
            <v>0</v>
          </cell>
          <cell r="FW1605">
            <v>0</v>
          </cell>
          <cell r="FX1605">
            <v>0</v>
          </cell>
          <cell r="FY1605">
            <v>0</v>
          </cell>
          <cell r="FZ1605">
            <v>0</v>
          </cell>
          <cell r="GA1605">
            <v>0</v>
          </cell>
          <cell r="GB1605">
            <v>0</v>
          </cell>
          <cell r="GC1605">
            <v>0</v>
          </cell>
          <cell r="GD1605">
            <v>0</v>
          </cell>
          <cell r="GE1605">
            <v>0</v>
          </cell>
          <cell r="GF1605">
            <v>0</v>
          </cell>
          <cell r="GG1605">
            <v>0</v>
          </cell>
          <cell r="GH1605">
            <v>9166.24</v>
          </cell>
        </row>
        <row r="1606">
          <cell r="H1606">
            <v>0</v>
          </cell>
          <cell r="I1606">
            <v>0</v>
          </cell>
          <cell r="J1606">
            <v>63294.69</v>
          </cell>
          <cell r="K1606">
            <v>200202.3</v>
          </cell>
          <cell r="L1606">
            <v>0</v>
          </cell>
          <cell r="M1606">
            <v>427290.58</v>
          </cell>
          <cell r="N1606">
            <v>0</v>
          </cell>
          <cell r="O1606">
            <v>0</v>
          </cell>
          <cell r="P1606">
            <v>63756.27</v>
          </cell>
          <cell r="Q1606">
            <v>0</v>
          </cell>
          <cell r="R1606">
            <v>528169.59</v>
          </cell>
          <cell r="S1606">
            <v>14247</v>
          </cell>
          <cell r="T1606">
            <v>98964.61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294240.33</v>
          </cell>
          <cell r="Z1606">
            <v>0</v>
          </cell>
          <cell r="AA1606">
            <v>3599516.58</v>
          </cell>
          <cell r="AB1606">
            <v>92592.18</v>
          </cell>
          <cell r="AC1606">
            <v>26720.38</v>
          </cell>
          <cell r="AD1606">
            <v>0</v>
          </cell>
          <cell r="AE1606">
            <v>31838.880000000001</v>
          </cell>
          <cell r="AF1606">
            <v>1698085.21</v>
          </cell>
          <cell r="AG1606">
            <v>0</v>
          </cell>
          <cell r="AH1606">
            <v>0</v>
          </cell>
          <cell r="AI1606">
            <v>0</v>
          </cell>
          <cell r="AJ1606">
            <v>719410.31</v>
          </cell>
          <cell r="AK1606">
            <v>1119252.21</v>
          </cell>
          <cell r="AL1606">
            <v>797542.9</v>
          </cell>
          <cell r="AM1606">
            <v>0</v>
          </cell>
          <cell r="AN1606">
            <v>23803.65</v>
          </cell>
          <cell r="AO1606">
            <v>3950727.95</v>
          </cell>
          <cell r="AP1606">
            <v>0</v>
          </cell>
          <cell r="AQ1606">
            <v>-196687.81</v>
          </cell>
          <cell r="AR1606">
            <v>900964.06</v>
          </cell>
          <cell r="AS1606">
            <v>0</v>
          </cell>
          <cell r="AT1606">
            <v>2799497.22</v>
          </cell>
          <cell r="AU1606">
            <v>4503448.1900000004</v>
          </cell>
          <cell r="AV1606">
            <v>5983602.5700000003</v>
          </cell>
          <cell r="AW1606">
            <v>1219495.51</v>
          </cell>
          <cell r="AX1606">
            <v>0</v>
          </cell>
          <cell r="AY1606">
            <v>190861.58</v>
          </cell>
          <cell r="AZ1606">
            <v>602527.79</v>
          </cell>
          <cell r="BA1606">
            <v>71890.44</v>
          </cell>
          <cell r="BB1606">
            <v>35588.68</v>
          </cell>
          <cell r="BC1606">
            <v>16201503.029999999</v>
          </cell>
          <cell r="BD1606">
            <v>10863.39</v>
          </cell>
          <cell r="BE1606">
            <v>246016.34</v>
          </cell>
          <cell r="BF1606">
            <v>176726.7</v>
          </cell>
          <cell r="BG1606">
            <v>454404.74</v>
          </cell>
          <cell r="BH1606">
            <v>0</v>
          </cell>
          <cell r="BI1606">
            <v>65323.78</v>
          </cell>
          <cell r="BJ1606">
            <v>2849164.35</v>
          </cell>
          <cell r="BK1606">
            <v>7293744.3399999999</v>
          </cell>
          <cell r="BL1606">
            <v>469163.93</v>
          </cell>
          <cell r="BM1606">
            <v>20238.919999999998</v>
          </cell>
          <cell r="BN1606">
            <v>0</v>
          </cell>
          <cell r="BO1606">
            <v>260345.26</v>
          </cell>
          <cell r="BP1606">
            <v>31838.880000000001</v>
          </cell>
          <cell r="BQ1606">
            <v>93475.13</v>
          </cell>
          <cell r="BR1606">
            <v>79780.59</v>
          </cell>
          <cell r="BS1606">
            <v>0</v>
          </cell>
          <cell r="BT1606">
            <v>1004290.72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-75103.66</v>
          </cell>
          <cell r="BZ1606">
            <v>62819137.149999999</v>
          </cell>
          <cell r="CA1606">
            <v>0</v>
          </cell>
          <cell r="CB1606">
            <v>0</v>
          </cell>
          <cell r="CC1606">
            <v>63294.69</v>
          </cell>
          <cell r="CD1606">
            <v>200202.3</v>
          </cell>
          <cell r="CE1606">
            <v>0</v>
          </cell>
          <cell r="CF1606">
            <v>427290.58</v>
          </cell>
          <cell r="CG1606">
            <v>0</v>
          </cell>
          <cell r="CH1606">
            <v>0</v>
          </cell>
          <cell r="CI1606">
            <v>63756.27</v>
          </cell>
          <cell r="CJ1606">
            <v>0</v>
          </cell>
          <cell r="CK1606">
            <v>528169.59</v>
          </cell>
          <cell r="CL1606">
            <v>14247</v>
          </cell>
          <cell r="CM1606">
            <v>98964.61</v>
          </cell>
          <cell r="CN1606">
            <v>22672.639999999999</v>
          </cell>
          <cell r="CO1606">
            <v>0</v>
          </cell>
          <cell r="CP1606">
            <v>0</v>
          </cell>
          <cell r="CQ1606">
            <v>0</v>
          </cell>
          <cell r="CR1606">
            <v>250151.78</v>
          </cell>
          <cell r="CS1606">
            <v>0</v>
          </cell>
          <cell r="CT1606">
            <v>3134603.38</v>
          </cell>
          <cell r="CU1606">
            <v>21435.55</v>
          </cell>
          <cell r="CV1606">
            <v>0</v>
          </cell>
          <cell r="CW1606">
            <v>0</v>
          </cell>
          <cell r="CX1606">
            <v>2063150.26</v>
          </cell>
          <cell r="CY1606">
            <v>0</v>
          </cell>
          <cell r="CZ1606">
            <v>15616.37</v>
          </cell>
          <cell r="DA1606">
            <v>0</v>
          </cell>
          <cell r="DB1606">
            <v>0</v>
          </cell>
          <cell r="DC1606">
            <v>636902.93999999994</v>
          </cell>
          <cell r="DD1606">
            <v>981619.99</v>
          </cell>
          <cell r="DE1606">
            <v>699602.32</v>
          </cell>
          <cell r="DF1606">
            <v>0</v>
          </cell>
          <cell r="DG1606">
            <v>0</v>
          </cell>
          <cell r="DH1606">
            <v>3476939.18</v>
          </cell>
          <cell r="DI1606">
            <v>0</v>
          </cell>
          <cell r="DJ1606">
            <v>-180583.65</v>
          </cell>
          <cell r="DK1606">
            <v>20293.919999999998</v>
          </cell>
          <cell r="DL1606">
            <v>11249.27</v>
          </cell>
          <cell r="DM1606">
            <v>2413856.0099999998</v>
          </cell>
          <cell r="DN1606">
            <v>3815024.44</v>
          </cell>
          <cell r="DO1606">
            <v>821323.58</v>
          </cell>
          <cell r="DP1606">
            <v>1066921.0900000001</v>
          </cell>
          <cell r="DQ1606">
            <v>-27231.46</v>
          </cell>
          <cell r="DR1606">
            <v>162150.45000000001</v>
          </cell>
          <cell r="DS1606">
            <v>524880.62</v>
          </cell>
          <cell r="DT1606">
            <v>61892.6</v>
          </cell>
          <cell r="DU1606">
            <v>2120623.8199999998</v>
          </cell>
          <cell r="DV1606">
            <v>13577273.609999999</v>
          </cell>
          <cell r="DW1606">
            <v>0</v>
          </cell>
          <cell r="DX1606">
            <v>0</v>
          </cell>
          <cell r="DY1606">
            <v>22672.639999999999</v>
          </cell>
          <cell r="DZ1606">
            <v>376867.19</v>
          </cell>
          <cell r="EA1606">
            <v>8647.65</v>
          </cell>
          <cell r="EB1606">
            <v>57177.03</v>
          </cell>
          <cell r="EC1606">
            <v>2487584.15</v>
          </cell>
          <cell r="ED1606">
            <v>6333736.79</v>
          </cell>
          <cell r="EE1606">
            <v>383769.5</v>
          </cell>
          <cell r="EF1606">
            <v>0</v>
          </cell>
          <cell r="EG1606">
            <v>0</v>
          </cell>
          <cell r="EH1606">
            <v>224168.4</v>
          </cell>
          <cell r="EI1606">
            <v>0</v>
          </cell>
          <cell r="EJ1606">
            <v>79503.820000000007</v>
          </cell>
          <cell r="EK1606">
            <v>69034.47</v>
          </cell>
          <cell r="EL1606">
            <v>1077628.54</v>
          </cell>
          <cell r="EM1606">
            <v>874252.26</v>
          </cell>
          <cell r="EN1606">
            <v>0</v>
          </cell>
          <cell r="EO1606">
            <v>0</v>
          </cell>
          <cell r="EP1606">
            <v>0</v>
          </cell>
          <cell r="EQ1606">
            <v>0</v>
          </cell>
          <cell r="ER1606">
            <v>-75103.66</v>
          </cell>
          <cell r="ES1606">
            <v>52271620.109999999</v>
          </cell>
          <cell r="ET1606">
            <v>0</v>
          </cell>
          <cell r="EU1606">
            <v>0</v>
          </cell>
          <cell r="EV1606">
            <v>0</v>
          </cell>
          <cell r="EW1606">
            <v>9166.24</v>
          </cell>
          <cell r="EX1606">
            <v>0</v>
          </cell>
          <cell r="EY1606">
            <v>0</v>
          </cell>
          <cell r="EZ1606">
            <v>-10864.43</v>
          </cell>
          <cell r="FA1606">
            <v>3436601.87</v>
          </cell>
          <cell r="FB1606">
            <v>0</v>
          </cell>
          <cell r="FC1606">
            <v>0</v>
          </cell>
          <cell r="FD1606">
            <v>0</v>
          </cell>
          <cell r="FE1606">
            <v>0</v>
          </cell>
          <cell r="FF1606">
            <v>0</v>
          </cell>
          <cell r="FG1606">
            <v>0</v>
          </cell>
          <cell r="FH1606">
            <v>0</v>
          </cell>
          <cell r="FI1606">
            <v>0</v>
          </cell>
          <cell r="FJ1606">
            <v>0</v>
          </cell>
          <cell r="FK1606">
            <v>44088.55</v>
          </cell>
          <cell r="FL1606">
            <v>0</v>
          </cell>
          <cell r="FM1606">
            <v>464913.2</v>
          </cell>
          <cell r="FN1606">
            <v>71156.63</v>
          </cell>
          <cell r="FO1606">
            <v>0</v>
          </cell>
          <cell r="FP1606">
            <v>0</v>
          </cell>
          <cell r="FQ1606">
            <v>2319842.9</v>
          </cell>
          <cell r="FR1606">
            <v>0</v>
          </cell>
          <cell r="FS1606">
            <v>0</v>
          </cell>
          <cell r="FT1606">
            <v>0</v>
          </cell>
          <cell r="FU1606">
            <v>0</v>
          </cell>
          <cell r="FV1606">
            <v>82507.37</v>
          </cell>
          <cell r="FW1606">
            <v>11104.01</v>
          </cell>
          <cell r="FX1606">
            <v>97940.58</v>
          </cell>
          <cell r="FY1606">
            <v>0</v>
          </cell>
          <cell r="FZ1606">
            <v>597241.81999999995</v>
          </cell>
          <cell r="GA1606">
            <v>473788.77</v>
          </cell>
          <cell r="GB1606">
            <v>0</v>
          </cell>
          <cell r="GC1606">
            <v>-16104.16</v>
          </cell>
          <cell r="GD1606">
            <v>0</v>
          </cell>
          <cell r="GE1606">
            <v>0</v>
          </cell>
          <cell r="GF1606">
            <v>385641.20999999897</v>
          </cell>
          <cell r="GG1606">
            <v>688423.75000000105</v>
          </cell>
          <cell r="GH1606">
            <v>3509.73</v>
          </cell>
        </row>
        <row r="1607">
          <cell r="H1607">
            <v>0</v>
          </cell>
          <cell r="I1607">
            <v>0</v>
          </cell>
          <cell r="J1607">
            <v>63294.69</v>
          </cell>
          <cell r="K1607">
            <v>200202.3</v>
          </cell>
          <cell r="L1607">
            <v>0</v>
          </cell>
          <cell r="M1607">
            <v>427290.58</v>
          </cell>
          <cell r="N1607">
            <v>0</v>
          </cell>
          <cell r="O1607">
            <v>0</v>
          </cell>
          <cell r="P1607">
            <v>63756.27</v>
          </cell>
          <cell r="Q1607">
            <v>0</v>
          </cell>
          <cell r="R1607">
            <v>528169.59</v>
          </cell>
          <cell r="S1607">
            <v>14247</v>
          </cell>
          <cell r="T1607">
            <v>98964.61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294240.33</v>
          </cell>
          <cell r="Z1607">
            <v>0</v>
          </cell>
          <cell r="AA1607">
            <v>3599516.58</v>
          </cell>
          <cell r="AB1607">
            <v>92592.18</v>
          </cell>
          <cell r="AC1607">
            <v>26720.38</v>
          </cell>
          <cell r="AD1607">
            <v>0</v>
          </cell>
          <cell r="AE1607">
            <v>4382993.16</v>
          </cell>
          <cell r="AF1607">
            <v>1698085.21</v>
          </cell>
          <cell r="AG1607">
            <v>0</v>
          </cell>
          <cell r="AH1607">
            <v>0</v>
          </cell>
          <cell r="AI1607">
            <v>0</v>
          </cell>
          <cell r="AJ1607">
            <v>719410.31</v>
          </cell>
          <cell r="AK1607">
            <v>1119252.21</v>
          </cell>
          <cell r="AL1607">
            <v>797542.9</v>
          </cell>
          <cell r="AM1607">
            <v>0</v>
          </cell>
          <cell r="AN1607">
            <v>1470.49</v>
          </cell>
          <cell r="AO1607">
            <v>3950727.95</v>
          </cell>
          <cell r="AP1607">
            <v>0</v>
          </cell>
          <cell r="AQ1607">
            <v>-196687.81</v>
          </cell>
          <cell r="AR1607">
            <v>900964.06</v>
          </cell>
          <cell r="AS1607">
            <v>0</v>
          </cell>
          <cell r="AT1607">
            <v>2799497.22</v>
          </cell>
          <cell r="AU1607">
            <v>4503448.1900000004</v>
          </cell>
          <cell r="AV1607">
            <v>5983602.5700000003</v>
          </cell>
          <cell r="AW1607">
            <v>1219495.51</v>
          </cell>
          <cell r="AX1607">
            <v>0</v>
          </cell>
          <cell r="AY1607">
            <v>190861.58</v>
          </cell>
          <cell r="AZ1607">
            <v>-567400.5</v>
          </cell>
          <cell r="BA1607">
            <v>71890.44</v>
          </cell>
          <cell r="BB1607">
            <v>35588.68</v>
          </cell>
          <cell r="BC1607">
            <v>1069118.25</v>
          </cell>
          <cell r="BD1607">
            <v>10863.39</v>
          </cell>
          <cell r="BE1607">
            <v>246016.34</v>
          </cell>
          <cell r="BF1607">
            <v>176726.7</v>
          </cell>
          <cell r="BG1607">
            <v>-432529.42</v>
          </cell>
          <cell r="BH1607">
            <v>0</v>
          </cell>
          <cell r="BI1607">
            <v>65323.78</v>
          </cell>
          <cell r="BJ1607">
            <v>567400.5</v>
          </cell>
          <cell r="BK1607">
            <v>7293744.3399999999</v>
          </cell>
          <cell r="BL1607">
            <v>469163.93</v>
          </cell>
          <cell r="BM1607">
            <v>20238.919999999998</v>
          </cell>
          <cell r="BN1607">
            <v>0</v>
          </cell>
          <cell r="BO1607">
            <v>260345.26</v>
          </cell>
          <cell r="BP1607">
            <v>638059.31999999995</v>
          </cell>
          <cell r="BQ1607">
            <v>93475.13</v>
          </cell>
          <cell r="BR1607">
            <v>79780.59</v>
          </cell>
          <cell r="BS1607">
            <v>0</v>
          </cell>
          <cell r="BT1607">
            <v>1004290.72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-75103.66</v>
          </cell>
          <cell r="BZ1607">
            <v>62819137.149999999</v>
          </cell>
          <cell r="CA1607">
            <v>0</v>
          </cell>
          <cell r="CB1607">
            <v>0</v>
          </cell>
          <cell r="CC1607">
            <v>63294.69</v>
          </cell>
          <cell r="CD1607">
            <v>200202.3</v>
          </cell>
          <cell r="CE1607">
            <v>0</v>
          </cell>
          <cell r="CF1607">
            <v>427290.58</v>
          </cell>
          <cell r="CG1607">
            <v>0</v>
          </cell>
          <cell r="CH1607">
            <v>0</v>
          </cell>
          <cell r="CI1607">
            <v>63756.27</v>
          </cell>
          <cell r="CJ1607">
            <v>0</v>
          </cell>
          <cell r="CK1607">
            <v>528169.59</v>
          </cell>
          <cell r="CL1607">
            <v>14247</v>
          </cell>
          <cell r="CM1607">
            <v>98964.61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250151.78</v>
          </cell>
          <cell r="CS1607">
            <v>0</v>
          </cell>
          <cell r="CT1607">
            <v>3134603.38</v>
          </cell>
          <cell r="CU1607">
            <v>21435.55</v>
          </cell>
          <cell r="CV1607">
            <v>0</v>
          </cell>
          <cell r="CW1607">
            <v>551.29999999999995</v>
          </cell>
          <cell r="CX1607">
            <v>2063150.26</v>
          </cell>
          <cell r="CY1607">
            <v>0</v>
          </cell>
          <cell r="CZ1607">
            <v>15616.37</v>
          </cell>
          <cell r="DA1607">
            <v>0</v>
          </cell>
          <cell r="DB1607">
            <v>0</v>
          </cell>
          <cell r="DC1607">
            <v>636902.93999999994</v>
          </cell>
          <cell r="DD1607">
            <v>981619.99</v>
          </cell>
          <cell r="DE1607">
            <v>699602.32</v>
          </cell>
          <cell r="DF1607">
            <v>0</v>
          </cell>
          <cell r="DG1607">
            <v>0</v>
          </cell>
          <cell r="DH1607">
            <v>3476939.18</v>
          </cell>
          <cell r="DI1607">
            <v>0</v>
          </cell>
          <cell r="DJ1607">
            <v>-180583.65</v>
          </cell>
          <cell r="DK1607">
            <v>20293.919999999998</v>
          </cell>
          <cell r="DL1607">
            <v>997380.81</v>
          </cell>
          <cell r="DM1607">
            <v>2413856.0099999998</v>
          </cell>
          <cell r="DN1607">
            <v>3815024.44</v>
          </cell>
          <cell r="DO1607">
            <v>821323.58</v>
          </cell>
          <cell r="DP1607">
            <v>-462827.11</v>
          </cell>
          <cell r="DQ1607">
            <v>-27231.46</v>
          </cell>
          <cell r="DR1607">
            <v>162150.45000000001</v>
          </cell>
          <cell r="DS1607">
            <v>524880.62</v>
          </cell>
          <cell r="DT1607">
            <v>61892.6</v>
          </cell>
          <cell r="DU1607">
            <v>2120623.8199999998</v>
          </cell>
          <cell r="DV1607">
            <v>13577273.609999999</v>
          </cell>
          <cell r="DW1607">
            <v>0</v>
          </cell>
          <cell r="DX1607">
            <v>0</v>
          </cell>
          <cell r="DY1607">
            <v>535105</v>
          </cell>
          <cell r="DZ1607">
            <v>376867.19</v>
          </cell>
          <cell r="EA1607">
            <v>8647.65</v>
          </cell>
          <cell r="EB1607">
            <v>57177.03</v>
          </cell>
          <cell r="EC1607">
            <v>2487584.15</v>
          </cell>
          <cell r="ED1607">
            <v>6333736.79</v>
          </cell>
          <cell r="EE1607">
            <v>383769.5</v>
          </cell>
          <cell r="EF1607">
            <v>0</v>
          </cell>
          <cell r="EG1607">
            <v>0</v>
          </cell>
          <cell r="EH1607">
            <v>224168.4</v>
          </cell>
          <cell r="EI1607">
            <v>0</v>
          </cell>
          <cell r="EJ1607">
            <v>79503.820000000007</v>
          </cell>
          <cell r="EK1607">
            <v>69034.47</v>
          </cell>
          <cell r="EL1607">
            <v>1077628.54</v>
          </cell>
          <cell r="EM1607">
            <v>874252.26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-75103.66</v>
          </cell>
          <cell r="ES1607">
            <v>52271620.109999999</v>
          </cell>
          <cell r="ET1607">
            <v>0</v>
          </cell>
          <cell r="EU1607">
            <v>0</v>
          </cell>
          <cell r="EV1607">
            <v>0</v>
          </cell>
          <cell r="EW1607">
            <v>0</v>
          </cell>
          <cell r="EX1607">
            <v>0</v>
          </cell>
          <cell r="EY1607">
            <v>0</v>
          </cell>
          <cell r="EZ1607">
            <v>-10864.43</v>
          </cell>
          <cell r="FA1607">
            <v>3436601.87</v>
          </cell>
          <cell r="FB1607">
            <v>0</v>
          </cell>
          <cell r="FC1607">
            <v>0</v>
          </cell>
          <cell r="FD1607">
            <v>0</v>
          </cell>
          <cell r="FE1607">
            <v>0</v>
          </cell>
          <cell r="FF1607">
            <v>919.19</v>
          </cell>
          <cell r="FG1607">
            <v>0</v>
          </cell>
          <cell r="FH1607">
            <v>0</v>
          </cell>
          <cell r="FI1607">
            <v>0</v>
          </cell>
          <cell r="FJ1607">
            <v>0</v>
          </cell>
          <cell r="FK1607">
            <v>44088.55</v>
          </cell>
          <cell r="FL1607">
            <v>0</v>
          </cell>
          <cell r="FM1607">
            <v>464913.2</v>
          </cell>
          <cell r="FN1607">
            <v>71156.63</v>
          </cell>
          <cell r="FO1607">
            <v>0</v>
          </cell>
          <cell r="FP1607">
            <v>0</v>
          </cell>
          <cell r="FQ1607">
            <v>2319842.9</v>
          </cell>
          <cell r="FR1607">
            <v>-567400.5</v>
          </cell>
          <cell r="FS1607">
            <v>0</v>
          </cell>
          <cell r="FT1607">
            <v>0</v>
          </cell>
          <cell r="FU1607">
            <v>71737.440000000002</v>
          </cell>
          <cell r="FV1607">
            <v>82507.37</v>
          </cell>
          <cell r="FW1607">
            <v>11104.01</v>
          </cell>
          <cell r="FX1607">
            <v>97940.58</v>
          </cell>
          <cell r="FY1607">
            <v>30297.69</v>
          </cell>
          <cell r="FZ1607">
            <v>597241.81999999995</v>
          </cell>
          <cell r="GA1607">
            <v>473788.77</v>
          </cell>
          <cell r="GB1607">
            <v>567400.5</v>
          </cell>
          <cell r="GC1607">
            <v>-16104.16</v>
          </cell>
          <cell r="GD1607">
            <v>0</v>
          </cell>
          <cell r="GE1607">
            <v>0</v>
          </cell>
          <cell r="GF1607">
            <v>385641.20999999897</v>
          </cell>
          <cell r="GG1607">
            <v>688423.75000000105</v>
          </cell>
          <cell r="GH1607">
            <v>3509.73</v>
          </cell>
        </row>
        <row r="1608"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291430.31</v>
          </cell>
          <cell r="Z1608">
            <v>-837.45</v>
          </cell>
          <cell r="AA1608">
            <v>3279381.81</v>
          </cell>
          <cell r="AB1608">
            <v>375057.7</v>
          </cell>
          <cell r="AC1608">
            <v>-19184.63</v>
          </cell>
          <cell r="AD1608">
            <v>0</v>
          </cell>
          <cell r="AE1608">
            <v>2642051.42</v>
          </cell>
          <cell r="AF1608">
            <v>236395.5</v>
          </cell>
          <cell r="AG1608">
            <v>0</v>
          </cell>
          <cell r="AH1608">
            <v>0</v>
          </cell>
          <cell r="AI1608">
            <v>0</v>
          </cell>
          <cell r="AJ1608">
            <v>705065.96</v>
          </cell>
          <cell r="AK1608">
            <v>1072066.27</v>
          </cell>
          <cell r="AL1608">
            <v>760344.43</v>
          </cell>
          <cell r="AM1608">
            <v>0</v>
          </cell>
          <cell r="AN1608">
            <v>1470.49</v>
          </cell>
          <cell r="AO1608">
            <v>3346731.28</v>
          </cell>
          <cell r="AP1608">
            <v>0</v>
          </cell>
          <cell r="AQ1608">
            <v>-147966.74</v>
          </cell>
          <cell r="AR1608">
            <v>349147.86</v>
          </cell>
          <cell r="AS1608">
            <v>0</v>
          </cell>
          <cell r="AT1608">
            <v>2536066.86</v>
          </cell>
          <cell r="AU1608">
            <v>4204047.6500000004</v>
          </cell>
          <cell r="AV1608">
            <v>5446601.5700000003</v>
          </cell>
          <cell r="AW1608">
            <v>14998.82</v>
          </cell>
          <cell r="AX1608">
            <v>324514.32</v>
          </cell>
          <cell r="AY1608">
            <v>213069.01</v>
          </cell>
          <cell r="AZ1608">
            <v>-567400.5</v>
          </cell>
          <cell r="BA1608">
            <v>49426.45</v>
          </cell>
          <cell r="BB1608">
            <v>2273431.31</v>
          </cell>
          <cell r="BC1608">
            <v>2572.09</v>
          </cell>
          <cell r="BD1608">
            <v>0</v>
          </cell>
          <cell r="BE1608">
            <v>4537.2299999999996</v>
          </cell>
          <cell r="BF1608">
            <v>7171.01</v>
          </cell>
          <cell r="BG1608">
            <v>-432529.42</v>
          </cell>
          <cell r="BH1608">
            <v>0</v>
          </cell>
          <cell r="BI1608">
            <v>54222.92</v>
          </cell>
          <cell r="BJ1608">
            <v>567400.5</v>
          </cell>
          <cell r="BK1608">
            <v>4740.82</v>
          </cell>
          <cell r="BL1608">
            <v>0</v>
          </cell>
          <cell r="BM1608">
            <v>0</v>
          </cell>
          <cell r="BN1608">
            <v>1174.1500000000001</v>
          </cell>
          <cell r="BO1608">
            <v>255374.68</v>
          </cell>
          <cell r="BP1608">
            <v>638059.31999999995</v>
          </cell>
          <cell r="BQ1608">
            <v>92582.03</v>
          </cell>
          <cell r="BR1608">
            <v>79780.59</v>
          </cell>
          <cell r="BS1608">
            <v>0</v>
          </cell>
          <cell r="BT1608">
            <v>1003469.49</v>
          </cell>
          <cell r="BU1608">
            <v>197.02</v>
          </cell>
          <cell r="BV1608">
            <v>266.14</v>
          </cell>
          <cell r="BW1608">
            <v>0</v>
          </cell>
          <cell r="BX1608">
            <v>42539.77</v>
          </cell>
          <cell r="BY1608">
            <v>-55153.66</v>
          </cell>
          <cell r="BZ1608">
            <v>51271637.289999999</v>
          </cell>
          <cell r="CA1608">
            <v>0</v>
          </cell>
          <cell r="CB1608">
            <v>0</v>
          </cell>
          <cell r="CC1608">
            <v>49770.87</v>
          </cell>
          <cell r="CD1608">
            <v>1991921.26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254243.22</v>
          </cell>
          <cell r="CS1608">
            <v>0</v>
          </cell>
          <cell r="CT1608">
            <v>2881680.42</v>
          </cell>
          <cell r="CU1608">
            <v>20615.849999999999</v>
          </cell>
          <cell r="CV1608">
            <v>0</v>
          </cell>
          <cell r="CW1608">
            <v>551.29999999999995</v>
          </cell>
          <cell r="CX1608">
            <v>1276594.05</v>
          </cell>
          <cell r="CY1608">
            <v>364539.62</v>
          </cell>
          <cell r="CZ1608">
            <v>-5478.18</v>
          </cell>
          <cell r="DA1608">
            <v>0</v>
          </cell>
          <cell r="DB1608">
            <v>0</v>
          </cell>
          <cell r="DC1608">
            <v>624383.89</v>
          </cell>
          <cell r="DD1608">
            <v>941737.71</v>
          </cell>
          <cell r="DE1608">
            <v>668325.87</v>
          </cell>
          <cell r="DF1608">
            <v>0</v>
          </cell>
          <cell r="DG1608">
            <v>0</v>
          </cell>
          <cell r="DH1608">
            <v>2953760.48</v>
          </cell>
          <cell r="DI1608">
            <v>0</v>
          </cell>
          <cell r="DJ1608">
            <v>-132629.44</v>
          </cell>
          <cell r="DK1608">
            <v>66668.28</v>
          </cell>
          <cell r="DL1608">
            <v>997380.81</v>
          </cell>
          <cell r="DM1608">
            <v>2210632.4900000002</v>
          </cell>
          <cell r="DN1608">
            <v>3623331.43</v>
          </cell>
          <cell r="DO1608">
            <v>325188.43</v>
          </cell>
          <cell r="DP1608">
            <v>-462827.11</v>
          </cell>
          <cell r="DQ1608">
            <v>-6479.14</v>
          </cell>
          <cell r="DR1608">
            <v>172217.69</v>
          </cell>
          <cell r="DS1608">
            <v>487294.67</v>
          </cell>
          <cell r="DT1608">
            <v>68659.37</v>
          </cell>
          <cell r="DU1608">
            <v>259344.96</v>
          </cell>
          <cell r="DV1608">
            <v>167549.85</v>
          </cell>
          <cell r="DW1608">
            <v>1161.8900000000001</v>
          </cell>
          <cell r="DX1608">
            <v>0</v>
          </cell>
          <cell r="DY1608">
            <v>535105</v>
          </cell>
          <cell r="DZ1608">
            <v>1137.1099999999999</v>
          </cell>
          <cell r="EA1608">
            <v>0</v>
          </cell>
          <cell r="EB1608">
            <v>46638.67</v>
          </cell>
          <cell r="EC1608">
            <v>2355880.7599999998</v>
          </cell>
          <cell r="ED1608">
            <v>4881759.74</v>
          </cell>
          <cell r="EE1608">
            <v>0</v>
          </cell>
          <cell r="EF1608">
            <v>0</v>
          </cell>
          <cell r="EG1608">
            <v>0</v>
          </cell>
          <cell r="EH1608">
            <v>219421.24</v>
          </cell>
          <cell r="EI1608">
            <v>0</v>
          </cell>
          <cell r="EJ1608">
            <v>79281.13</v>
          </cell>
          <cell r="EK1608">
            <v>1174.1500000000001</v>
          </cell>
          <cell r="EL1608">
            <v>95833.5</v>
          </cell>
          <cell r="EM1608">
            <v>874027.65</v>
          </cell>
          <cell r="EN1608">
            <v>0</v>
          </cell>
          <cell r="EO1608">
            <v>0</v>
          </cell>
          <cell r="EP1608">
            <v>0</v>
          </cell>
          <cell r="EQ1608">
            <v>0</v>
          </cell>
          <cell r="ER1608">
            <v>-55153.66</v>
          </cell>
          <cell r="ES1608">
            <v>43523538.5</v>
          </cell>
          <cell r="ET1608">
            <v>0</v>
          </cell>
          <cell r="EU1608">
            <v>35976.76</v>
          </cell>
          <cell r="EV1608">
            <v>0</v>
          </cell>
          <cell r="EW1608">
            <v>0</v>
          </cell>
          <cell r="EX1608">
            <v>0</v>
          </cell>
          <cell r="EY1608">
            <v>0</v>
          </cell>
          <cell r="EZ1608">
            <v>49770.87</v>
          </cell>
          <cell r="FA1608">
            <v>1572405.29</v>
          </cell>
          <cell r="FB1608">
            <v>0</v>
          </cell>
          <cell r="FC1608">
            <v>0</v>
          </cell>
          <cell r="FD1608">
            <v>0</v>
          </cell>
          <cell r="FE1608">
            <v>0</v>
          </cell>
          <cell r="FF1608">
            <v>919.19</v>
          </cell>
          <cell r="FG1608">
            <v>0</v>
          </cell>
          <cell r="FH1608">
            <v>0</v>
          </cell>
          <cell r="FI1608">
            <v>0</v>
          </cell>
          <cell r="FJ1608">
            <v>0</v>
          </cell>
          <cell r="FK1608">
            <v>37187.089999999997</v>
          </cell>
          <cell r="FL1608">
            <v>0</v>
          </cell>
          <cell r="FM1608">
            <v>397701.39</v>
          </cell>
          <cell r="FN1608">
            <v>60491.48</v>
          </cell>
          <cell r="FO1608">
            <v>0</v>
          </cell>
          <cell r="FP1608">
            <v>0</v>
          </cell>
          <cell r="FQ1608">
            <v>1365457.37</v>
          </cell>
          <cell r="FR1608">
            <v>-567400.5</v>
          </cell>
          <cell r="FS1608">
            <v>0</v>
          </cell>
          <cell r="FT1608">
            <v>-837.45</v>
          </cell>
          <cell r="FU1608">
            <v>71737.440000000002</v>
          </cell>
          <cell r="FV1608">
            <v>10518.08</v>
          </cell>
          <cell r="FW1608">
            <v>-13706.45</v>
          </cell>
          <cell r="FX1608">
            <v>92018.559999999998</v>
          </cell>
          <cell r="FY1608">
            <v>30297.69</v>
          </cell>
          <cell r="FZ1608">
            <v>117777.44</v>
          </cell>
          <cell r="GA1608">
            <v>392970.8</v>
          </cell>
          <cell r="GB1608">
            <v>567400.5</v>
          </cell>
          <cell r="GC1608">
            <v>-15337.3</v>
          </cell>
          <cell r="GD1608">
            <v>0</v>
          </cell>
          <cell r="GE1608">
            <v>0</v>
          </cell>
          <cell r="GF1608">
            <v>325434.37</v>
          </cell>
          <cell r="GG1608">
            <v>580716.22</v>
          </cell>
          <cell r="GH1608">
            <v>85701.71</v>
          </cell>
        </row>
        <row r="1609"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288031.42</v>
          </cell>
          <cell r="AB1609">
            <v>375057.7</v>
          </cell>
          <cell r="AC1609">
            <v>-19184.63</v>
          </cell>
          <cell r="AD1609">
            <v>0</v>
          </cell>
          <cell r="AE1609">
            <v>840512.27</v>
          </cell>
          <cell r="AF1609">
            <v>195043.04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16978.95</v>
          </cell>
          <cell r="AM1609">
            <v>0</v>
          </cell>
          <cell r="AN1609">
            <v>0</v>
          </cell>
          <cell r="AO1609">
            <v>81110.64</v>
          </cell>
          <cell r="AP1609">
            <v>0</v>
          </cell>
          <cell r="AQ1609">
            <v>0</v>
          </cell>
          <cell r="AR1609">
            <v>324411.26</v>
          </cell>
          <cell r="AS1609">
            <v>0</v>
          </cell>
          <cell r="AT1609">
            <v>115105</v>
          </cell>
          <cell r="AU1609">
            <v>302070.90000000002</v>
          </cell>
          <cell r="AV1609">
            <v>251584.36</v>
          </cell>
          <cell r="AW1609">
            <v>14998.82</v>
          </cell>
          <cell r="AX1609">
            <v>324514.32</v>
          </cell>
          <cell r="AY1609">
            <v>327677.05</v>
          </cell>
          <cell r="AZ1609">
            <v>-567400.5</v>
          </cell>
          <cell r="BA1609">
            <v>22463.99</v>
          </cell>
          <cell r="BB1609">
            <v>271918.84000000003</v>
          </cell>
          <cell r="BC1609">
            <v>2572.09</v>
          </cell>
          <cell r="BD1609">
            <v>0</v>
          </cell>
          <cell r="BE1609">
            <v>4537.2299999999996</v>
          </cell>
          <cell r="BF1609">
            <v>7171.01</v>
          </cell>
          <cell r="BG1609">
            <v>-432529.42</v>
          </cell>
          <cell r="BH1609">
            <v>0</v>
          </cell>
          <cell r="BI1609">
            <v>0</v>
          </cell>
          <cell r="BJ1609">
            <v>567400.5</v>
          </cell>
          <cell r="BK1609">
            <v>4740.82</v>
          </cell>
          <cell r="BL1609">
            <v>469163.93</v>
          </cell>
          <cell r="BM1609">
            <v>0</v>
          </cell>
          <cell r="BN1609">
            <v>1174.1500000000001</v>
          </cell>
          <cell r="BO1609">
            <v>3213.83</v>
          </cell>
          <cell r="BP1609">
            <v>636588.82999999996</v>
          </cell>
          <cell r="BQ1609">
            <v>893.1</v>
          </cell>
          <cell r="BR1609">
            <v>0</v>
          </cell>
          <cell r="BS1609">
            <v>0</v>
          </cell>
          <cell r="BT1609">
            <v>0</v>
          </cell>
          <cell r="BU1609">
            <v>197.02</v>
          </cell>
          <cell r="BV1609">
            <v>266.14</v>
          </cell>
          <cell r="BW1609">
            <v>0</v>
          </cell>
          <cell r="BX1609">
            <v>42539.77</v>
          </cell>
          <cell r="BY1609">
            <v>0</v>
          </cell>
          <cell r="BZ1609">
            <v>5672976.3899999997</v>
          </cell>
          <cell r="CA1609">
            <v>0</v>
          </cell>
          <cell r="CB1609">
            <v>0</v>
          </cell>
          <cell r="CC1609">
            <v>49770.87</v>
          </cell>
          <cell r="CD1609">
            <v>1757358.98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241479.87</v>
          </cell>
          <cell r="CU1609">
            <v>0</v>
          </cell>
          <cell r="CV1609">
            <v>0</v>
          </cell>
          <cell r="CW1609">
            <v>0</v>
          </cell>
          <cell r="CX1609">
            <v>341021.64</v>
          </cell>
          <cell r="CY1609">
            <v>364539.62</v>
          </cell>
          <cell r="CZ1609">
            <v>-5478.18</v>
          </cell>
          <cell r="DA1609">
            <v>0</v>
          </cell>
          <cell r="DB1609">
            <v>0</v>
          </cell>
          <cell r="DC1609">
            <v>109910.66</v>
          </cell>
          <cell r="DD1609">
            <v>0</v>
          </cell>
          <cell r="DE1609">
            <v>13422.56</v>
          </cell>
          <cell r="DF1609">
            <v>0</v>
          </cell>
          <cell r="DG1609">
            <v>0</v>
          </cell>
          <cell r="DH1609">
            <v>56974.31</v>
          </cell>
          <cell r="DI1609">
            <v>0</v>
          </cell>
          <cell r="DJ1609">
            <v>0</v>
          </cell>
          <cell r="DK1609">
            <v>0</v>
          </cell>
          <cell r="DL1609">
            <v>997380.81</v>
          </cell>
          <cell r="DM1609">
            <v>97602.99</v>
          </cell>
          <cell r="DN1609">
            <v>272133.15000000002</v>
          </cell>
          <cell r="DO1609">
            <v>300451.83</v>
          </cell>
          <cell r="DP1609">
            <v>-462827.11</v>
          </cell>
          <cell r="DQ1609">
            <v>-6479.14</v>
          </cell>
          <cell r="DR1609">
            <v>0</v>
          </cell>
          <cell r="DS1609">
            <v>21241.18</v>
          </cell>
          <cell r="DT1609">
            <v>68659.37</v>
          </cell>
          <cell r="DU1609">
            <v>259344.96</v>
          </cell>
          <cell r="DV1609">
            <v>167549.85</v>
          </cell>
          <cell r="DW1609">
            <v>1161.8900000000001</v>
          </cell>
          <cell r="DX1609">
            <v>0</v>
          </cell>
          <cell r="DY1609">
            <v>534553.69999999995</v>
          </cell>
          <cell r="DZ1609">
            <v>1137.1099999999999</v>
          </cell>
          <cell r="EA1609">
            <v>0</v>
          </cell>
          <cell r="EB1609">
            <v>3755.78</v>
          </cell>
          <cell r="EC1609">
            <v>781.05</v>
          </cell>
          <cell r="ED1609">
            <v>0</v>
          </cell>
          <cell r="EE1609">
            <v>383769.5</v>
          </cell>
          <cell r="EF1609">
            <v>0</v>
          </cell>
          <cell r="EG1609">
            <v>0</v>
          </cell>
          <cell r="EH1609">
            <v>3213.83</v>
          </cell>
          <cell r="EI1609">
            <v>0</v>
          </cell>
          <cell r="EJ1609">
            <v>222.69</v>
          </cell>
          <cell r="EK1609">
            <v>1174.1500000000001</v>
          </cell>
          <cell r="EL1609">
            <v>95833.5</v>
          </cell>
          <cell r="EM1609">
            <v>0</v>
          </cell>
          <cell r="EN1609">
            <v>0</v>
          </cell>
          <cell r="EO1609">
            <v>0</v>
          </cell>
          <cell r="EP1609">
            <v>0</v>
          </cell>
          <cell r="EQ1609">
            <v>0</v>
          </cell>
          <cell r="ER1609">
            <v>197.02</v>
          </cell>
          <cell r="ES1609">
            <v>4097344.97</v>
          </cell>
          <cell r="ET1609">
            <v>0</v>
          </cell>
          <cell r="EU1609">
            <v>35976.76</v>
          </cell>
          <cell r="EV1609">
            <v>0</v>
          </cell>
          <cell r="EW1609">
            <v>0</v>
          </cell>
          <cell r="EX1609">
            <v>0</v>
          </cell>
          <cell r="EY1609">
            <v>0</v>
          </cell>
          <cell r="EZ1609">
            <v>49770.87</v>
          </cell>
          <cell r="FA1609">
            <v>1458310.46</v>
          </cell>
          <cell r="FB1609">
            <v>0</v>
          </cell>
          <cell r="FC1609">
            <v>0</v>
          </cell>
          <cell r="FD1609">
            <v>0</v>
          </cell>
          <cell r="FE1609">
            <v>0</v>
          </cell>
          <cell r="FF1609">
            <v>0</v>
          </cell>
          <cell r="FG1609">
            <v>0</v>
          </cell>
          <cell r="FH1609">
            <v>0</v>
          </cell>
          <cell r="FI1609">
            <v>0</v>
          </cell>
          <cell r="FJ1609">
            <v>0</v>
          </cell>
          <cell r="FK1609">
            <v>0</v>
          </cell>
          <cell r="FL1609">
            <v>0</v>
          </cell>
          <cell r="FM1609">
            <v>46551.55</v>
          </cell>
          <cell r="FN1609">
            <v>1954.64</v>
          </cell>
          <cell r="FO1609">
            <v>0</v>
          </cell>
          <cell r="FP1609">
            <v>0</v>
          </cell>
          <cell r="FQ1609">
            <v>499490.63</v>
          </cell>
          <cell r="FR1609">
            <v>-567400.5</v>
          </cell>
          <cell r="FS1609">
            <v>0</v>
          </cell>
          <cell r="FT1609">
            <v>0</v>
          </cell>
          <cell r="FU1609">
            <v>71737.440000000002</v>
          </cell>
          <cell r="FV1609">
            <v>10518.08</v>
          </cell>
          <cell r="FW1609">
            <v>-13706.45</v>
          </cell>
          <cell r="FX1609">
            <v>3556.39</v>
          </cell>
          <cell r="FY1609">
            <v>30297.69</v>
          </cell>
          <cell r="FZ1609">
            <v>85132.38</v>
          </cell>
          <cell r="GA1609">
            <v>24136.33</v>
          </cell>
          <cell r="GB1609">
            <v>567400.5</v>
          </cell>
          <cell r="GC1609">
            <v>0</v>
          </cell>
          <cell r="GD1609">
            <v>0</v>
          </cell>
          <cell r="GE1609">
            <v>0</v>
          </cell>
          <cell r="GF1609">
            <v>17502.009999999998</v>
          </cell>
          <cell r="GG1609">
            <v>29937.75</v>
          </cell>
          <cell r="GH1609">
            <v>102035.13</v>
          </cell>
        </row>
        <row r="1610"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-837.45</v>
          </cell>
          <cell r="AA1610">
            <v>18437.009999999998</v>
          </cell>
          <cell r="AB1610">
            <v>0</v>
          </cell>
          <cell r="AC1610">
            <v>0</v>
          </cell>
          <cell r="AD1610">
            <v>0</v>
          </cell>
          <cell r="AE1610">
            <v>151084.23000000001</v>
          </cell>
          <cell r="AF1610">
            <v>41352.46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35741.760000000002</v>
          </cell>
          <cell r="AL1610">
            <v>20219.52</v>
          </cell>
          <cell r="AM1610">
            <v>0</v>
          </cell>
          <cell r="AN1610">
            <v>70041.929999999993</v>
          </cell>
          <cell r="AO1610">
            <v>21666.58</v>
          </cell>
          <cell r="AP1610">
            <v>0</v>
          </cell>
          <cell r="AQ1610">
            <v>0</v>
          </cell>
          <cell r="AR1610">
            <v>24736.6</v>
          </cell>
          <cell r="AS1610">
            <v>0</v>
          </cell>
          <cell r="AT1610">
            <v>4275.95</v>
          </cell>
          <cell r="AU1610">
            <v>20494.25</v>
          </cell>
          <cell r="AV1610">
            <v>1215.77</v>
          </cell>
          <cell r="AW1610">
            <v>0</v>
          </cell>
          <cell r="AX1610">
            <v>0</v>
          </cell>
          <cell r="AY1610">
            <v>0</v>
          </cell>
          <cell r="AZ1610">
            <v>9263.68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5888.72</v>
          </cell>
          <cell r="BH1610">
            <v>0</v>
          </cell>
          <cell r="BI1610">
            <v>0</v>
          </cell>
          <cell r="BJ1610">
            <v>7110.49</v>
          </cell>
          <cell r="BK1610">
            <v>118100.98</v>
          </cell>
          <cell r="BL1610">
            <v>0</v>
          </cell>
          <cell r="BM1610">
            <v>0</v>
          </cell>
          <cell r="BN1610">
            <v>0</v>
          </cell>
          <cell r="BO1610">
            <v>1756.75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821.23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416076.92</v>
          </cell>
          <cell r="CA1610">
            <v>0</v>
          </cell>
          <cell r="CB1610">
            <v>0</v>
          </cell>
          <cell r="CC1610">
            <v>0</v>
          </cell>
          <cell r="CD1610">
            <v>152234.22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12642.01</v>
          </cell>
          <cell r="CU1610">
            <v>0</v>
          </cell>
          <cell r="CV1610">
            <v>0</v>
          </cell>
          <cell r="CW1610">
            <v>0</v>
          </cell>
          <cell r="CX1610">
            <v>65088.95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8707.4</v>
          </cell>
          <cell r="DD1610">
            <v>29811.35</v>
          </cell>
          <cell r="DE1610">
            <v>17853.89</v>
          </cell>
          <cell r="DF1610">
            <v>0</v>
          </cell>
          <cell r="DG1610">
            <v>0</v>
          </cell>
          <cell r="DH1610">
            <v>17263.400000000001</v>
          </cell>
          <cell r="DI1610">
            <v>0</v>
          </cell>
          <cell r="DJ1610">
            <v>0</v>
          </cell>
          <cell r="DK1610">
            <v>66668.28</v>
          </cell>
          <cell r="DL1610">
            <v>13982.55</v>
          </cell>
          <cell r="DM1610">
            <v>3606.12</v>
          </cell>
          <cell r="DN1610">
            <v>15983.56</v>
          </cell>
          <cell r="DO1610">
            <v>24736.6</v>
          </cell>
          <cell r="DP1610">
            <v>0</v>
          </cell>
          <cell r="DQ1610">
            <v>0</v>
          </cell>
          <cell r="DR1610">
            <v>0</v>
          </cell>
          <cell r="DS1610">
            <v>8322.5499999999993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5386.93</v>
          </cell>
          <cell r="EA1610">
            <v>0</v>
          </cell>
          <cell r="EB1610">
            <v>0</v>
          </cell>
          <cell r="EC1610">
            <v>3507.21</v>
          </cell>
          <cell r="ED1610">
            <v>113145.84</v>
          </cell>
          <cell r="EE1610">
            <v>0</v>
          </cell>
          <cell r="EF1610">
            <v>0</v>
          </cell>
          <cell r="EG1610">
            <v>0</v>
          </cell>
          <cell r="EH1610">
            <v>1533.33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  <cell r="EM1610">
            <v>224.61</v>
          </cell>
          <cell r="EN1610">
            <v>0</v>
          </cell>
          <cell r="EO1610">
            <v>0</v>
          </cell>
          <cell r="EP1610">
            <v>0</v>
          </cell>
          <cell r="EQ1610">
            <v>0</v>
          </cell>
          <cell r="ER1610">
            <v>0</v>
          </cell>
          <cell r="ES1610">
            <v>295585.52</v>
          </cell>
          <cell r="ET1610">
            <v>0</v>
          </cell>
          <cell r="EU1610">
            <v>0</v>
          </cell>
          <cell r="EV1610">
            <v>0</v>
          </cell>
          <cell r="EW1610">
            <v>0</v>
          </cell>
          <cell r="EX1610">
            <v>0</v>
          </cell>
          <cell r="EY1610">
            <v>0</v>
          </cell>
          <cell r="EZ1610">
            <v>0</v>
          </cell>
          <cell r="FA1610">
            <v>114094.83</v>
          </cell>
          <cell r="FB1610">
            <v>0</v>
          </cell>
          <cell r="FC1610">
            <v>0</v>
          </cell>
          <cell r="FD1610">
            <v>0</v>
          </cell>
          <cell r="FE1610">
            <v>0</v>
          </cell>
          <cell r="FF1610">
            <v>0</v>
          </cell>
          <cell r="FG1610">
            <v>0</v>
          </cell>
          <cell r="FH1610">
            <v>0</v>
          </cell>
          <cell r="FI1610">
            <v>0</v>
          </cell>
          <cell r="FJ1610">
            <v>0</v>
          </cell>
          <cell r="FK1610">
            <v>0</v>
          </cell>
          <cell r="FL1610">
            <v>0</v>
          </cell>
          <cell r="FM1610">
            <v>5795</v>
          </cell>
          <cell r="FN1610">
            <v>0</v>
          </cell>
          <cell r="FO1610">
            <v>0</v>
          </cell>
          <cell r="FP1610">
            <v>0</v>
          </cell>
          <cell r="FQ1610">
            <v>85995.28</v>
          </cell>
          <cell r="FR1610">
            <v>0</v>
          </cell>
          <cell r="FS1610">
            <v>0</v>
          </cell>
          <cell r="FT1610">
            <v>-837.45</v>
          </cell>
          <cell r="FU1610">
            <v>0</v>
          </cell>
          <cell r="FV1610">
            <v>0</v>
          </cell>
          <cell r="FW1610">
            <v>5930.41</v>
          </cell>
          <cell r="FX1610">
            <v>2365.63</v>
          </cell>
          <cell r="FY1610">
            <v>0</v>
          </cell>
          <cell r="FZ1610">
            <v>32645.06</v>
          </cell>
          <cell r="GA1610">
            <v>4403.18</v>
          </cell>
          <cell r="GB1610">
            <v>0</v>
          </cell>
          <cell r="GC1610">
            <v>0</v>
          </cell>
          <cell r="GD1610">
            <v>0</v>
          </cell>
          <cell r="GE1610">
            <v>0</v>
          </cell>
          <cell r="GF1610">
            <v>669.83</v>
          </cell>
          <cell r="GG1610">
            <v>4510.6899999999996</v>
          </cell>
          <cell r="GH1610">
            <v>3373.65</v>
          </cell>
        </row>
        <row r="1611"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819.7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82328.06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27917.27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28736.97</v>
          </cell>
          <cell r="CA1611">
            <v>0</v>
          </cell>
          <cell r="CB1611">
            <v>0</v>
          </cell>
          <cell r="CC1611">
            <v>0</v>
          </cell>
          <cell r="CD1611">
            <v>82328.06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819.7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19027.2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  <cell r="EM1611">
            <v>0</v>
          </cell>
          <cell r="EN1611">
            <v>0</v>
          </cell>
          <cell r="EO1611">
            <v>0</v>
          </cell>
          <cell r="EP1611">
            <v>0</v>
          </cell>
          <cell r="EQ1611">
            <v>0</v>
          </cell>
          <cell r="ER1611">
            <v>0</v>
          </cell>
          <cell r="ES1611">
            <v>19846.900000000001</v>
          </cell>
          <cell r="ET1611">
            <v>0</v>
          </cell>
          <cell r="EU1611">
            <v>0</v>
          </cell>
          <cell r="EV1611">
            <v>0</v>
          </cell>
          <cell r="EW1611">
            <v>0</v>
          </cell>
          <cell r="EX1611">
            <v>0</v>
          </cell>
          <cell r="EY1611">
            <v>0</v>
          </cell>
          <cell r="EZ1611">
            <v>0</v>
          </cell>
          <cell r="FA1611">
            <v>0</v>
          </cell>
          <cell r="FB1611">
            <v>0</v>
          </cell>
          <cell r="FC1611">
            <v>0</v>
          </cell>
          <cell r="FD1611">
            <v>0</v>
          </cell>
          <cell r="FE1611">
            <v>0</v>
          </cell>
          <cell r="FF1611">
            <v>0</v>
          </cell>
          <cell r="FG1611">
            <v>0</v>
          </cell>
          <cell r="FH1611">
            <v>0</v>
          </cell>
          <cell r="FI1611">
            <v>0</v>
          </cell>
          <cell r="FJ1611">
            <v>0</v>
          </cell>
          <cell r="FK1611">
            <v>0</v>
          </cell>
          <cell r="FL1611">
            <v>0</v>
          </cell>
          <cell r="FM1611">
            <v>0</v>
          </cell>
          <cell r="FN1611">
            <v>0</v>
          </cell>
          <cell r="FO1611">
            <v>0</v>
          </cell>
          <cell r="FP1611">
            <v>0</v>
          </cell>
          <cell r="FQ1611">
            <v>0</v>
          </cell>
          <cell r="FR1611">
            <v>0</v>
          </cell>
          <cell r="FS1611">
            <v>0</v>
          </cell>
          <cell r="FT1611">
            <v>0</v>
          </cell>
          <cell r="FU1611">
            <v>0</v>
          </cell>
          <cell r="FV1611">
            <v>0</v>
          </cell>
          <cell r="FW1611">
            <v>0</v>
          </cell>
          <cell r="FX1611">
            <v>0</v>
          </cell>
          <cell r="FY1611">
            <v>0</v>
          </cell>
          <cell r="FZ1611">
            <v>0</v>
          </cell>
          <cell r="GA1611">
            <v>0</v>
          </cell>
          <cell r="GB1611">
            <v>0</v>
          </cell>
          <cell r="GC1611">
            <v>0</v>
          </cell>
          <cell r="GD1611">
            <v>0</v>
          </cell>
          <cell r="GE1611">
            <v>0</v>
          </cell>
          <cell r="GF1611">
            <v>0</v>
          </cell>
          <cell r="GG1611">
            <v>0</v>
          </cell>
          <cell r="GH1611">
            <v>82328.06</v>
          </cell>
        </row>
        <row r="1612">
          <cell r="H1612">
            <v>0</v>
          </cell>
          <cell r="I1612">
            <v>0</v>
          </cell>
          <cell r="J1612">
            <v>41322.75</v>
          </cell>
          <cell r="K1612">
            <v>0</v>
          </cell>
          <cell r="L1612">
            <v>0</v>
          </cell>
          <cell r="M1612">
            <v>220430.18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130546.39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22096.76</v>
          </cell>
          <cell r="Z1612">
            <v>0</v>
          </cell>
          <cell r="AA1612">
            <v>112630.95</v>
          </cell>
          <cell r="AB1612">
            <v>643123.30000000005</v>
          </cell>
          <cell r="AC1612">
            <v>0</v>
          </cell>
          <cell r="AD1612">
            <v>0</v>
          </cell>
          <cell r="AE1612">
            <v>88728.08</v>
          </cell>
          <cell r="AF1612">
            <v>274386.53999999998</v>
          </cell>
          <cell r="AG1612">
            <v>0</v>
          </cell>
          <cell r="AH1612">
            <v>0</v>
          </cell>
          <cell r="AI1612">
            <v>0</v>
          </cell>
          <cell r="AJ1612">
            <v>14344.35</v>
          </cell>
          <cell r="AK1612">
            <v>11444.18</v>
          </cell>
          <cell r="AL1612">
            <v>0</v>
          </cell>
          <cell r="AM1612">
            <v>175729.14</v>
          </cell>
          <cell r="AN1612">
            <v>1470.49</v>
          </cell>
          <cell r="AO1612">
            <v>167117.07999999999</v>
          </cell>
          <cell r="AP1612">
            <v>0</v>
          </cell>
          <cell r="AQ1612">
            <v>-41322.75</v>
          </cell>
          <cell r="AR1612">
            <v>0</v>
          </cell>
          <cell r="AS1612">
            <v>0</v>
          </cell>
          <cell r="AT1612">
            <v>22695.11</v>
          </cell>
          <cell r="AU1612">
            <v>-9152.9699999999993</v>
          </cell>
          <cell r="AV1612">
            <v>227297.94</v>
          </cell>
          <cell r="AW1612">
            <v>-989865.48</v>
          </cell>
          <cell r="AX1612">
            <v>39608.129999999997</v>
          </cell>
          <cell r="AY1612">
            <v>-22207.43</v>
          </cell>
          <cell r="AZ1612">
            <v>9191.56</v>
          </cell>
          <cell r="BA1612">
            <v>0</v>
          </cell>
          <cell r="BB1612">
            <v>65105.64</v>
          </cell>
          <cell r="BC1612">
            <v>918522.45</v>
          </cell>
          <cell r="BD1612">
            <v>0</v>
          </cell>
          <cell r="BE1612">
            <v>267011.61</v>
          </cell>
          <cell r="BF1612">
            <v>-33797.24</v>
          </cell>
          <cell r="BG1612">
            <v>3877</v>
          </cell>
          <cell r="BH1612">
            <v>0</v>
          </cell>
          <cell r="BI1612">
            <v>11100.86</v>
          </cell>
          <cell r="BJ1612">
            <v>212293.5</v>
          </cell>
          <cell r="BK1612">
            <v>231495.4</v>
          </cell>
          <cell r="BL1612">
            <v>0</v>
          </cell>
          <cell r="BM1612">
            <v>0</v>
          </cell>
          <cell r="BN1612">
            <v>178001.22</v>
          </cell>
          <cell r="BO1612">
            <v>596085.81999999995</v>
          </cell>
          <cell r="BP1612">
            <v>1470.49</v>
          </cell>
          <cell r="BQ1612">
            <v>0</v>
          </cell>
          <cell r="BR1612">
            <v>0</v>
          </cell>
          <cell r="BS1612">
            <v>162307.94</v>
          </cell>
          <cell r="BT1612">
            <v>0</v>
          </cell>
          <cell r="BU1612">
            <v>1233.3499999999999</v>
          </cell>
          <cell r="BV1612">
            <v>1062.18</v>
          </cell>
          <cell r="BW1612">
            <v>0</v>
          </cell>
          <cell r="BX1612">
            <v>54.82</v>
          </cell>
          <cell r="BY1612">
            <v>0</v>
          </cell>
          <cell r="BZ1612">
            <v>2442557.89</v>
          </cell>
          <cell r="CA1612">
            <v>0</v>
          </cell>
          <cell r="CB1612">
            <v>0</v>
          </cell>
          <cell r="CC1612">
            <v>41322.75</v>
          </cell>
          <cell r="CD1612">
            <v>-15755.49</v>
          </cell>
          <cell r="CE1612">
            <v>0</v>
          </cell>
          <cell r="CF1612">
            <v>220430.18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130546.39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19286.54</v>
          </cell>
          <cell r="CS1612">
            <v>0</v>
          </cell>
          <cell r="CT1612">
            <v>97765.69</v>
          </cell>
          <cell r="CU1612">
            <v>0</v>
          </cell>
          <cell r="CV1612">
            <v>0</v>
          </cell>
          <cell r="CW1612">
            <v>551.29999999999995</v>
          </cell>
          <cell r="CX1612">
            <v>45466.09</v>
          </cell>
          <cell r="CY1612">
            <v>570948.41</v>
          </cell>
          <cell r="CZ1612">
            <v>0</v>
          </cell>
          <cell r="DA1612">
            <v>0</v>
          </cell>
          <cell r="DB1612">
            <v>0</v>
          </cell>
          <cell r="DC1612">
            <v>12519.05</v>
          </cell>
          <cell r="DD1612">
            <v>10070.93</v>
          </cell>
          <cell r="DE1612">
            <v>0</v>
          </cell>
          <cell r="DF1612">
            <v>0</v>
          </cell>
          <cell r="DG1612">
            <v>0</v>
          </cell>
          <cell r="DH1612">
            <v>146610.29999999999</v>
          </cell>
          <cell r="DI1612">
            <v>0</v>
          </cell>
          <cell r="DJ1612">
            <v>-41322.75</v>
          </cell>
          <cell r="DK1612">
            <v>0</v>
          </cell>
          <cell r="DL1612">
            <v>0</v>
          </cell>
          <cell r="DM1612">
            <v>10347.43</v>
          </cell>
          <cell r="DN1612">
            <v>-9464.9599999999991</v>
          </cell>
          <cell r="DO1612">
            <v>183144.1</v>
          </cell>
          <cell r="DP1612">
            <v>2780.23</v>
          </cell>
          <cell r="DQ1612">
            <v>0</v>
          </cell>
          <cell r="DR1612">
            <v>-10067.24</v>
          </cell>
          <cell r="DS1612">
            <v>8022.22</v>
          </cell>
          <cell r="DT1612">
            <v>314593.32</v>
          </cell>
          <cell r="DU1612">
            <v>54136.72</v>
          </cell>
          <cell r="DV1612">
            <v>782292.03</v>
          </cell>
          <cell r="DW1612">
            <v>464228.26</v>
          </cell>
          <cell r="DX1612">
            <v>0</v>
          </cell>
          <cell r="DY1612">
            <v>551.29999999999995</v>
          </cell>
          <cell r="DZ1612">
            <v>3314.95</v>
          </cell>
          <cell r="EA1612">
            <v>0</v>
          </cell>
          <cell r="EB1612">
            <v>10538.36</v>
          </cell>
          <cell r="EC1612">
            <v>191171.4</v>
          </cell>
          <cell r="ED1612">
            <v>203213.31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145715.10999999999</v>
          </cell>
          <cell r="EL1612">
            <v>485696.4</v>
          </cell>
          <cell r="EM1612">
            <v>0</v>
          </cell>
          <cell r="EN1612">
            <v>0</v>
          </cell>
          <cell r="EO1612">
            <v>0</v>
          </cell>
          <cell r="EP1612">
            <v>108808.02</v>
          </cell>
          <cell r="EQ1612">
            <v>0</v>
          </cell>
          <cell r="ER1612">
            <v>0</v>
          </cell>
          <cell r="ES1612">
            <v>2112123.7200000002</v>
          </cell>
          <cell r="ET1612">
            <v>0</v>
          </cell>
          <cell r="EU1612">
            <v>108548.36</v>
          </cell>
          <cell r="EV1612">
            <v>0</v>
          </cell>
          <cell r="EW1612">
            <v>0</v>
          </cell>
          <cell r="EX1612">
            <v>0</v>
          </cell>
          <cell r="EY1612">
            <v>0</v>
          </cell>
          <cell r="EZ1612">
            <v>0</v>
          </cell>
          <cell r="FA1612">
            <v>4944226.3499999996</v>
          </cell>
          <cell r="FB1612">
            <v>0</v>
          </cell>
          <cell r="FC1612">
            <v>0</v>
          </cell>
          <cell r="FD1612">
            <v>0</v>
          </cell>
          <cell r="FE1612">
            <v>0</v>
          </cell>
          <cell r="FF1612">
            <v>919.19</v>
          </cell>
          <cell r="FG1612">
            <v>0</v>
          </cell>
          <cell r="FH1612">
            <v>0</v>
          </cell>
          <cell r="FI1612">
            <v>0</v>
          </cell>
          <cell r="FJ1612">
            <v>0</v>
          </cell>
          <cell r="FK1612">
            <v>2810.22</v>
          </cell>
          <cell r="FL1612">
            <v>0</v>
          </cell>
          <cell r="FM1612">
            <v>14865.26</v>
          </cell>
          <cell r="FN1612">
            <v>0</v>
          </cell>
          <cell r="FO1612">
            <v>0</v>
          </cell>
          <cell r="FP1612">
            <v>0</v>
          </cell>
          <cell r="FQ1612">
            <v>43261.99</v>
          </cell>
          <cell r="FR1612">
            <v>0</v>
          </cell>
          <cell r="FS1612">
            <v>0</v>
          </cell>
          <cell r="FT1612">
            <v>0</v>
          </cell>
          <cell r="FU1612">
            <v>0</v>
          </cell>
          <cell r="FV1612">
            <v>1825.3</v>
          </cell>
          <cell r="FW1612">
            <v>1373.25</v>
          </cell>
          <cell r="FX1612">
            <v>0</v>
          </cell>
          <cell r="FY1612">
            <v>0</v>
          </cell>
          <cell r="FZ1612">
            <v>154996.73000000001</v>
          </cell>
          <cell r="GA1612">
            <v>20506.78</v>
          </cell>
          <cell r="GB1612">
            <v>0</v>
          </cell>
          <cell r="GC1612">
            <v>0</v>
          </cell>
          <cell r="GD1612">
            <v>0</v>
          </cell>
          <cell r="GE1612">
            <v>0</v>
          </cell>
          <cell r="GF1612">
            <v>12347.68</v>
          </cell>
          <cell r="GG1612">
            <v>19074.29</v>
          </cell>
          <cell r="GH1612">
            <v>919.19</v>
          </cell>
        </row>
        <row r="1613">
          <cell r="H1613">
            <v>0</v>
          </cell>
          <cell r="I1613">
            <v>156961.51</v>
          </cell>
          <cell r="J1613">
            <v>0</v>
          </cell>
          <cell r="K1613">
            <v>328797.84000000003</v>
          </cell>
          <cell r="L1613">
            <v>-791233.32</v>
          </cell>
          <cell r="M1613">
            <v>-720574.02</v>
          </cell>
          <cell r="N1613">
            <v>0</v>
          </cell>
          <cell r="O1613">
            <v>0</v>
          </cell>
          <cell r="P1613">
            <v>-343749.01</v>
          </cell>
          <cell r="Q1613">
            <v>310826.12</v>
          </cell>
          <cell r="R1613">
            <v>142146.20000000001</v>
          </cell>
          <cell r="S1613">
            <v>0</v>
          </cell>
          <cell r="T1613">
            <v>-56990.22</v>
          </cell>
          <cell r="U1613">
            <v>0</v>
          </cell>
          <cell r="V1613">
            <v>0</v>
          </cell>
          <cell r="W1613">
            <v>-1317421.3899999999</v>
          </cell>
          <cell r="X1613">
            <v>0</v>
          </cell>
          <cell r="Y1613">
            <v>26256.31</v>
          </cell>
          <cell r="Z1613">
            <v>0</v>
          </cell>
          <cell r="AA1613">
            <v>108311.81</v>
          </cell>
          <cell r="AB1613">
            <v>643123.30000000005</v>
          </cell>
          <cell r="AC1613">
            <v>-1906527.16</v>
          </cell>
          <cell r="AD1613">
            <v>453.38</v>
          </cell>
          <cell r="AE1613">
            <v>688730.73</v>
          </cell>
          <cell r="AF1613">
            <v>274386.53999999998</v>
          </cell>
          <cell r="AG1613">
            <v>-219289.02</v>
          </cell>
          <cell r="AH1613">
            <v>0</v>
          </cell>
          <cell r="AI1613">
            <v>160732.29999999999</v>
          </cell>
          <cell r="AJ1613">
            <v>0</v>
          </cell>
          <cell r="AK1613">
            <v>4737.8100000000004</v>
          </cell>
          <cell r="AL1613">
            <v>0</v>
          </cell>
          <cell r="AM1613">
            <v>57158</v>
          </cell>
          <cell r="AN1613">
            <v>0</v>
          </cell>
          <cell r="AO1613">
            <v>70028.789999999994</v>
          </cell>
          <cell r="AP1613">
            <v>0</v>
          </cell>
          <cell r="AQ1613">
            <v>0</v>
          </cell>
          <cell r="AR1613">
            <v>-19193.810000000001</v>
          </cell>
          <cell r="AS1613">
            <v>94214.15</v>
          </cell>
          <cell r="AT1613">
            <v>0</v>
          </cell>
          <cell r="AU1613">
            <v>0</v>
          </cell>
          <cell r="AV1613">
            <v>0</v>
          </cell>
          <cell r="AW1613">
            <v>2263194.8199999998</v>
          </cell>
          <cell r="AX1613">
            <v>39608.129999999997</v>
          </cell>
          <cell r="AY1613">
            <v>-1596139.95</v>
          </cell>
          <cell r="AZ1613">
            <v>790509.39</v>
          </cell>
          <cell r="BA1613">
            <v>-1163574.82</v>
          </cell>
          <cell r="BB1613">
            <v>0</v>
          </cell>
          <cell r="BC1613">
            <v>1648142.22</v>
          </cell>
          <cell r="BD1613">
            <v>0</v>
          </cell>
          <cell r="BE1613">
            <v>267011.61</v>
          </cell>
          <cell r="BF1613">
            <v>-830465.75</v>
          </cell>
          <cell r="BG1613">
            <v>1011097.49</v>
          </cell>
          <cell r="BH1613">
            <v>-86012.11</v>
          </cell>
          <cell r="BI1613">
            <v>1844476.07</v>
          </cell>
          <cell r="BJ1613">
            <v>1929096.35</v>
          </cell>
          <cell r="BK1613">
            <v>400.52</v>
          </cell>
          <cell r="BL1613">
            <v>1024.44</v>
          </cell>
          <cell r="BM1613">
            <v>0</v>
          </cell>
          <cell r="BN1613">
            <v>-184147.79</v>
          </cell>
          <cell r="BO1613">
            <v>596085.81999999995</v>
          </cell>
          <cell r="BP1613">
            <v>4343172.58</v>
          </cell>
          <cell r="BQ1613">
            <v>0</v>
          </cell>
          <cell r="BR1613">
            <v>113460.33</v>
          </cell>
          <cell r="BS1613">
            <v>162307.94</v>
          </cell>
          <cell r="BT1613">
            <v>274754.13</v>
          </cell>
          <cell r="BU1613">
            <v>1233.3499999999999</v>
          </cell>
          <cell r="BV1613">
            <v>1062.18</v>
          </cell>
          <cell r="BW1613">
            <v>0</v>
          </cell>
          <cell r="BX1613">
            <v>54.82</v>
          </cell>
          <cell r="BY1613">
            <v>-349744.84</v>
          </cell>
          <cell r="BZ1613">
            <v>310633.49</v>
          </cell>
          <cell r="CA1613">
            <v>212094.35</v>
          </cell>
          <cell r="CB1613">
            <v>0</v>
          </cell>
          <cell r="CC1613">
            <v>-56990.22</v>
          </cell>
          <cell r="CD1613">
            <v>-15755.49</v>
          </cell>
          <cell r="CE1613">
            <v>0</v>
          </cell>
          <cell r="CF1613">
            <v>-1317421.3899999999</v>
          </cell>
          <cell r="CG1613">
            <v>0</v>
          </cell>
          <cell r="CH1613">
            <v>22684.41</v>
          </cell>
          <cell r="CI1613">
            <v>0</v>
          </cell>
          <cell r="CJ1613">
            <v>89292.72</v>
          </cell>
          <cell r="CK1613">
            <v>0</v>
          </cell>
          <cell r="CL1613">
            <v>-1906527.16</v>
          </cell>
          <cell r="CM1613">
            <v>197.42</v>
          </cell>
          <cell r="CN1613">
            <v>572724.43000000005</v>
          </cell>
          <cell r="CO1613">
            <v>345054.75</v>
          </cell>
          <cell r="CP1613">
            <v>-219289.02</v>
          </cell>
          <cell r="CQ1613">
            <v>0</v>
          </cell>
          <cell r="CR1613">
            <v>129580.22</v>
          </cell>
          <cell r="CS1613">
            <v>0</v>
          </cell>
          <cell r="CT1613">
            <v>4737.8100000000004</v>
          </cell>
          <cell r="CU1613">
            <v>0</v>
          </cell>
          <cell r="CV1613">
            <v>57019.839999999997</v>
          </cell>
          <cell r="CW1613">
            <v>0</v>
          </cell>
          <cell r="CX1613">
            <v>52023.53</v>
          </cell>
          <cell r="CY1613">
            <v>570948.41</v>
          </cell>
          <cell r="CZ1613">
            <v>0</v>
          </cell>
          <cell r="DA1613">
            <v>-19193.810000000001</v>
          </cell>
          <cell r="DB1613">
            <v>94214.15</v>
          </cell>
          <cell r="DC1613">
            <v>119389.81</v>
          </cell>
          <cell r="DD1613">
            <v>0</v>
          </cell>
          <cell r="DE1613">
            <v>0</v>
          </cell>
          <cell r="DF1613">
            <v>2076289.61</v>
          </cell>
          <cell r="DG1613">
            <v>0</v>
          </cell>
          <cell r="DH1613">
            <v>0</v>
          </cell>
          <cell r="DI1613">
            <v>661495.87</v>
          </cell>
          <cell r="DJ1613">
            <v>156654.85</v>
          </cell>
          <cell r="DK1613">
            <v>0</v>
          </cell>
          <cell r="DL1613">
            <v>1339485.3700000001</v>
          </cell>
          <cell r="DM1613">
            <v>0</v>
          </cell>
          <cell r="DN1613">
            <v>0</v>
          </cell>
          <cell r="DO1613">
            <v>-830465.75</v>
          </cell>
          <cell r="DP1613">
            <v>970449</v>
          </cell>
          <cell r="DQ1613">
            <v>-86012.11</v>
          </cell>
          <cell r="DR1613">
            <v>1546956.76</v>
          </cell>
          <cell r="DS1613">
            <v>1906527.16</v>
          </cell>
          <cell r="DT1613">
            <v>314593.32</v>
          </cell>
          <cell r="DU1613">
            <v>968.62</v>
          </cell>
          <cell r="DV1613">
            <v>2230631.09</v>
          </cell>
          <cell r="DW1613">
            <v>-184147.79</v>
          </cell>
          <cell r="DX1613">
            <v>0</v>
          </cell>
          <cell r="DY1613">
            <v>3767619.53</v>
          </cell>
          <cell r="DZ1613">
            <v>0</v>
          </cell>
          <cell r="EA1613">
            <v>43501.18</v>
          </cell>
          <cell r="EB1613">
            <v>196124.51</v>
          </cell>
          <cell r="EC1613">
            <v>54043.71</v>
          </cell>
          <cell r="ED1613">
            <v>-129476.71</v>
          </cell>
          <cell r="EE1613">
            <v>0</v>
          </cell>
          <cell r="EF1613">
            <v>0</v>
          </cell>
          <cell r="EG1613">
            <v>0</v>
          </cell>
          <cell r="EH1613">
            <v>5995.83</v>
          </cell>
          <cell r="EI1613">
            <v>192.63</v>
          </cell>
          <cell r="EJ1613">
            <v>-69948.149999999994</v>
          </cell>
          <cell r="EK1613">
            <v>145715.10999999999</v>
          </cell>
          <cell r="EL1613">
            <v>0</v>
          </cell>
          <cell r="EM1613">
            <v>0</v>
          </cell>
          <cell r="EN1613">
            <v>0</v>
          </cell>
          <cell r="EO1613">
            <v>0</v>
          </cell>
          <cell r="EP1613">
            <v>108808.02</v>
          </cell>
          <cell r="EQ1613">
            <v>3571.9</v>
          </cell>
          <cell r="ER1613">
            <v>1233.3499999999999</v>
          </cell>
          <cell r="ES1613">
            <v>19019.09</v>
          </cell>
          <cell r="ET1613">
            <v>0</v>
          </cell>
          <cell r="EU1613">
            <v>0</v>
          </cell>
          <cell r="EV1613">
            <v>255.96</v>
          </cell>
          <cell r="EW1613">
            <v>116006.3</v>
          </cell>
          <cell r="EX1613">
            <v>0</v>
          </cell>
          <cell r="EY1613">
            <v>0</v>
          </cell>
          <cell r="EZ1613">
            <v>0</v>
          </cell>
          <cell r="FA1613">
            <v>31152.080000000002</v>
          </cell>
          <cell r="FB1613">
            <v>0</v>
          </cell>
          <cell r="FC1613">
            <v>0</v>
          </cell>
          <cell r="FD1613">
            <v>0</v>
          </cell>
          <cell r="FE1613">
            <v>138.16</v>
          </cell>
          <cell r="FF1613">
            <v>0</v>
          </cell>
          <cell r="FG1613">
            <v>18005.259999999998</v>
          </cell>
          <cell r="FH1613">
            <v>0</v>
          </cell>
          <cell r="FI1613">
            <v>0</v>
          </cell>
          <cell r="FJ1613">
            <v>0</v>
          </cell>
          <cell r="FK1613">
            <v>0</v>
          </cell>
          <cell r="FL1613">
            <v>0</v>
          </cell>
          <cell r="FM1613">
            <v>0</v>
          </cell>
          <cell r="FN1613">
            <v>0</v>
          </cell>
          <cell r="FO1613">
            <v>186905.21</v>
          </cell>
          <cell r="FP1613">
            <v>0</v>
          </cell>
          <cell r="FQ1613">
            <v>0</v>
          </cell>
          <cell r="FR1613">
            <v>129013.52</v>
          </cell>
          <cell r="FS1613">
            <v>-502673.1</v>
          </cell>
          <cell r="FT1613">
            <v>0</v>
          </cell>
          <cell r="FU1613">
            <v>308656.84999999998</v>
          </cell>
          <cell r="FV1613">
            <v>72174.89</v>
          </cell>
          <cell r="FW1613">
            <v>0</v>
          </cell>
          <cell r="FX1613">
            <v>0</v>
          </cell>
          <cell r="FY1613">
            <v>40648.49</v>
          </cell>
          <cell r="FZ1613">
            <v>154996.73000000001</v>
          </cell>
          <cell r="GA1613">
            <v>297519.31</v>
          </cell>
          <cell r="GB1613">
            <v>22569.19</v>
          </cell>
          <cell r="GC1613">
            <v>400.52</v>
          </cell>
          <cell r="GD1613">
            <v>55.82</v>
          </cell>
          <cell r="GE1613">
            <v>0</v>
          </cell>
          <cell r="GF1613">
            <v>0</v>
          </cell>
          <cell r="GG1613">
            <v>19074.29</v>
          </cell>
          <cell r="GH1613">
            <v>575553.05000000005</v>
          </cell>
        </row>
        <row r="1614">
          <cell r="H1614">
            <v>0</v>
          </cell>
          <cell r="I1614">
            <v>156961.51</v>
          </cell>
          <cell r="J1614">
            <v>0</v>
          </cell>
          <cell r="K1614">
            <v>328797.84000000003</v>
          </cell>
          <cell r="L1614">
            <v>-791233.32</v>
          </cell>
          <cell r="M1614">
            <v>-720574.02</v>
          </cell>
          <cell r="N1614">
            <v>0</v>
          </cell>
          <cell r="O1614">
            <v>0</v>
          </cell>
          <cell r="P1614">
            <v>-343749.01</v>
          </cell>
          <cell r="Q1614">
            <v>310826.12</v>
          </cell>
          <cell r="R1614">
            <v>142146.20000000001</v>
          </cell>
          <cell r="S1614">
            <v>0</v>
          </cell>
          <cell r="T1614">
            <v>-56990.22</v>
          </cell>
          <cell r="U1614">
            <v>0</v>
          </cell>
          <cell r="V1614">
            <v>0</v>
          </cell>
          <cell r="W1614">
            <v>-1317421.3899999999</v>
          </cell>
          <cell r="X1614">
            <v>0</v>
          </cell>
          <cell r="Y1614">
            <v>26256.31</v>
          </cell>
          <cell r="Z1614">
            <v>0</v>
          </cell>
          <cell r="AA1614">
            <v>108311.81</v>
          </cell>
          <cell r="AB1614">
            <v>0</v>
          </cell>
          <cell r="AC1614">
            <v>-1906527.16</v>
          </cell>
          <cell r="AD1614">
            <v>453.38</v>
          </cell>
          <cell r="AE1614">
            <v>688730.73</v>
          </cell>
          <cell r="AF1614">
            <v>345054.75</v>
          </cell>
          <cell r="AG1614">
            <v>-219289.02</v>
          </cell>
          <cell r="AH1614">
            <v>0</v>
          </cell>
          <cell r="AI1614">
            <v>160732.29999999999</v>
          </cell>
          <cell r="AJ1614">
            <v>0</v>
          </cell>
          <cell r="AK1614">
            <v>4737.8100000000004</v>
          </cell>
          <cell r="AL1614">
            <v>0</v>
          </cell>
          <cell r="AM1614">
            <v>57158</v>
          </cell>
          <cell r="AN1614">
            <v>0</v>
          </cell>
          <cell r="AO1614">
            <v>70028.789999999994</v>
          </cell>
          <cell r="AP1614">
            <v>0</v>
          </cell>
          <cell r="AQ1614">
            <v>0</v>
          </cell>
          <cell r="AR1614">
            <v>-19193.810000000001</v>
          </cell>
          <cell r="AS1614">
            <v>94214.15</v>
          </cell>
          <cell r="AT1614">
            <v>0</v>
          </cell>
          <cell r="AU1614">
            <v>0</v>
          </cell>
          <cell r="AV1614">
            <v>0</v>
          </cell>
          <cell r="AW1614">
            <v>2263194.8199999998</v>
          </cell>
          <cell r="AX1614">
            <v>0</v>
          </cell>
          <cell r="AY1614">
            <v>0</v>
          </cell>
          <cell r="AZ1614">
            <v>790509.39</v>
          </cell>
          <cell r="BA1614">
            <v>-1163574.82</v>
          </cell>
          <cell r="BB1614">
            <v>0</v>
          </cell>
          <cell r="BC1614">
            <v>1648142.22</v>
          </cell>
          <cell r="BD1614">
            <v>0</v>
          </cell>
          <cell r="BE1614">
            <v>0</v>
          </cell>
          <cell r="BF1614">
            <v>-830465.75</v>
          </cell>
          <cell r="BG1614">
            <v>1011097.49</v>
          </cell>
          <cell r="BH1614">
            <v>-86012.11</v>
          </cell>
          <cell r="BI1614">
            <v>1844476.07</v>
          </cell>
          <cell r="BJ1614">
            <v>1929096.35</v>
          </cell>
          <cell r="BK1614">
            <v>400.52</v>
          </cell>
          <cell r="BL1614">
            <v>1024.44</v>
          </cell>
          <cell r="BM1614">
            <v>0</v>
          </cell>
          <cell r="BN1614">
            <v>-184147.79</v>
          </cell>
          <cell r="BO1614">
            <v>0</v>
          </cell>
          <cell r="BP1614">
            <v>4343172.58</v>
          </cell>
          <cell r="BQ1614">
            <v>0</v>
          </cell>
          <cell r="BR1614">
            <v>113460.33</v>
          </cell>
          <cell r="BS1614">
            <v>0</v>
          </cell>
          <cell r="BT1614">
            <v>274754.13</v>
          </cell>
          <cell r="BU1614">
            <v>-661756.61</v>
          </cell>
          <cell r="BV1614">
            <v>-720574.02</v>
          </cell>
          <cell r="BW1614">
            <v>0</v>
          </cell>
          <cell r="BX1614">
            <v>0</v>
          </cell>
          <cell r="BY1614">
            <v>-349744.84</v>
          </cell>
          <cell r="BZ1614">
            <v>310633.49</v>
          </cell>
          <cell r="CA1614">
            <v>212094.35</v>
          </cell>
          <cell r="CB1614">
            <v>0</v>
          </cell>
          <cell r="CC1614">
            <v>-56990.22</v>
          </cell>
          <cell r="CD1614">
            <v>0</v>
          </cell>
          <cell r="CE1614">
            <v>0</v>
          </cell>
          <cell r="CF1614">
            <v>-1317421.3899999999</v>
          </cell>
          <cell r="CG1614">
            <v>0</v>
          </cell>
          <cell r="CH1614">
            <v>22684.41</v>
          </cell>
          <cell r="CI1614">
            <v>0</v>
          </cell>
          <cell r="CJ1614">
            <v>89292.72</v>
          </cell>
          <cell r="CK1614">
            <v>0</v>
          </cell>
          <cell r="CL1614">
            <v>-1906527.16</v>
          </cell>
          <cell r="CM1614">
            <v>197.42</v>
          </cell>
          <cell r="CN1614">
            <v>572724.43000000005</v>
          </cell>
          <cell r="CO1614">
            <v>345054.75</v>
          </cell>
          <cell r="CP1614">
            <v>-219289.02</v>
          </cell>
          <cell r="CQ1614">
            <v>0</v>
          </cell>
          <cell r="CR1614">
            <v>129580.22</v>
          </cell>
          <cell r="CS1614">
            <v>0</v>
          </cell>
          <cell r="CT1614">
            <v>4737.8100000000004</v>
          </cell>
          <cell r="CU1614">
            <v>0</v>
          </cell>
          <cell r="CV1614">
            <v>57019.839999999997</v>
          </cell>
          <cell r="CW1614">
            <v>0</v>
          </cell>
          <cell r="CX1614">
            <v>52023.53</v>
          </cell>
          <cell r="CY1614">
            <v>0</v>
          </cell>
          <cell r="CZ1614">
            <v>0</v>
          </cell>
          <cell r="DA1614">
            <v>-19193.810000000001</v>
          </cell>
          <cell r="DB1614">
            <v>94214.15</v>
          </cell>
          <cell r="DC1614">
            <v>0</v>
          </cell>
          <cell r="DD1614">
            <v>0</v>
          </cell>
          <cell r="DE1614">
            <v>0</v>
          </cell>
          <cell r="DF1614">
            <v>2076289.61</v>
          </cell>
          <cell r="DG1614">
            <v>0</v>
          </cell>
          <cell r="DH1614">
            <v>0</v>
          </cell>
          <cell r="DI1614">
            <v>661495.87</v>
          </cell>
          <cell r="DJ1614">
            <v>-660901.72</v>
          </cell>
          <cell r="DK1614">
            <v>0</v>
          </cell>
          <cell r="DL1614">
            <v>1339485.3700000001</v>
          </cell>
          <cell r="DM1614">
            <v>0</v>
          </cell>
          <cell r="DN1614">
            <v>0</v>
          </cell>
          <cell r="DO1614">
            <v>-830465.75</v>
          </cell>
          <cell r="DP1614">
            <v>970449</v>
          </cell>
          <cell r="DQ1614">
            <v>-86012.11</v>
          </cell>
          <cell r="DR1614">
            <v>1546956.76</v>
          </cell>
          <cell r="DS1614">
            <v>1906527.16</v>
          </cell>
          <cell r="DT1614">
            <v>0</v>
          </cell>
          <cell r="DU1614">
            <v>968.62</v>
          </cell>
          <cell r="DV1614">
            <v>0</v>
          </cell>
          <cell r="DW1614">
            <v>-184147.79</v>
          </cell>
          <cell r="DX1614">
            <v>0</v>
          </cell>
          <cell r="DY1614">
            <v>3767619.53</v>
          </cell>
          <cell r="DZ1614">
            <v>0</v>
          </cell>
          <cell r="EA1614">
            <v>43501.18</v>
          </cell>
          <cell r="EB1614">
            <v>0</v>
          </cell>
          <cell r="EC1614">
            <v>54043.71</v>
          </cell>
          <cell r="ED1614">
            <v>-129476.71</v>
          </cell>
          <cell r="EE1614">
            <v>0</v>
          </cell>
          <cell r="EF1614">
            <v>0</v>
          </cell>
          <cell r="EG1614">
            <v>0</v>
          </cell>
          <cell r="EH1614">
            <v>5995.83</v>
          </cell>
          <cell r="EI1614">
            <v>192.63</v>
          </cell>
          <cell r="EJ1614">
            <v>-69948.149999999994</v>
          </cell>
          <cell r="EK1614">
            <v>0</v>
          </cell>
          <cell r="EL1614">
            <v>0</v>
          </cell>
          <cell r="EM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3571.9</v>
          </cell>
          <cell r="ER1614">
            <v>0</v>
          </cell>
          <cell r="ES1614">
            <v>19019.09</v>
          </cell>
          <cell r="ET1614">
            <v>0</v>
          </cell>
          <cell r="EU1614">
            <v>0</v>
          </cell>
          <cell r="EV1614">
            <v>255.96</v>
          </cell>
          <cell r="EW1614">
            <v>116006.3</v>
          </cell>
          <cell r="EX1614">
            <v>0</v>
          </cell>
          <cell r="EY1614">
            <v>0</v>
          </cell>
          <cell r="EZ1614">
            <v>0</v>
          </cell>
          <cell r="FA1614">
            <v>31152.080000000002</v>
          </cell>
          <cell r="FB1614">
            <v>0</v>
          </cell>
          <cell r="FC1614">
            <v>0</v>
          </cell>
          <cell r="FD1614">
            <v>0</v>
          </cell>
          <cell r="FE1614">
            <v>138.16</v>
          </cell>
          <cell r="FF1614">
            <v>0</v>
          </cell>
          <cell r="FG1614">
            <v>18005.259999999998</v>
          </cell>
          <cell r="FH1614">
            <v>0</v>
          </cell>
          <cell r="FI1614">
            <v>0</v>
          </cell>
          <cell r="FJ1614">
            <v>0</v>
          </cell>
          <cell r="FK1614">
            <v>0</v>
          </cell>
          <cell r="FL1614">
            <v>0</v>
          </cell>
          <cell r="FM1614">
            <v>0</v>
          </cell>
          <cell r="FN1614">
            <v>0</v>
          </cell>
          <cell r="FO1614">
            <v>186905.21</v>
          </cell>
          <cell r="FP1614">
            <v>0</v>
          </cell>
          <cell r="FQ1614">
            <v>0</v>
          </cell>
          <cell r="FR1614">
            <v>129013.52</v>
          </cell>
          <cell r="FS1614">
            <v>-502673.1</v>
          </cell>
          <cell r="FT1614">
            <v>0</v>
          </cell>
          <cell r="FU1614">
            <v>308656.84999999998</v>
          </cell>
          <cell r="FV1614">
            <v>0</v>
          </cell>
          <cell r="FW1614">
            <v>0</v>
          </cell>
          <cell r="FX1614">
            <v>0</v>
          </cell>
          <cell r="FY1614">
            <v>40648.49</v>
          </cell>
          <cell r="FZ1614">
            <v>0</v>
          </cell>
          <cell r="GA1614">
            <v>297519.31</v>
          </cell>
          <cell r="GB1614">
            <v>22569.19</v>
          </cell>
          <cell r="GC1614">
            <v>400.52</v>
          </cell>
          <cell r="GD1614">
            <v>55.82</v>
          </cell>
          <cell r="GE1614">
            <v>0</v>
          </cell>
          <cell r="GF1614">
            <v>0</v>
          </cell>
          <cell r="GG1614">
            <v>0</v>
          </cell>
          <cell r="GH1614">
            <v>575553.05000000005</v>
          </cell>
        </row>
        <row r="1615">
          <cell r="H1615">
            <v>0</v>
          </cell>
          <cell r="I1615">
            <v>156961.51</v>
          </cell>
          <cell r="J1615">
            <v>0</v>
          </cell>
          <cell r="K1615">
            <v>328797.84000000003</v>
          </cell>
          <cell r="L1615">
            <v>-791233.32</v>
          </cell>
          <cell r="M1615">
            <v>-720574.02</v>
          </cell>
          <cell r="N1615">
            <v>0</v>
          </cell>
          <cell r="O1615">
            <v>0</v>
          </cell>
          <cell r="P1615">
            <v>-343749.01</v>
          </cell>
          <cell r="Q1615">
            <v>310826.12</v>
          </cell>
          <cell r="R1615">
            <v>142146.20000000001</v>
          </cell>
          <cell r="S1615">
            <v>0</v>
          </cell>
          <cell r="T1615">
            <v>-56990.22</v>
          </cell>
          <cell r="U1615">
            <v>0</v>
          </cell>
          <cell r="V1615">
            <v>0</v>
          </cell>
          <cell r="W1615">
            <v>-1317421.3899999999</v>
          </cell>
          <cell r="X1615">
            <v>0</v>
          </cell>
          <cell r="Y1615">
            <v>26256.31</v>
          </cell>
          <cell r="Z1615">
            <v>0</v>
          </cell>
          <cell r="AA1615">
            <v>108311.81</v>
          </cell>
          <cell r="AB1615">
            <v>0</v>
          </cell>
          <cell r="AC1615">
            <v>-1906527.16</v>
          </cell>
          <cell r="AD1615">
            <v>453.38</v>
          </cell>
          <cell r="AE1615">
            <v>688730.73</v>
          </cell>
          <cell r="AF1615">
            <v>345054.75</v>
          </cell>
          <cell r="AG1615">
            <v>-219289.02</v>
          </cell>
          <cell r="AH1615">
            <v>0</v>
          </cell>
          <cell r="AI1615">
            <v>160732.29999999999</v>
          </cell>
          <cell r="AJ1615">
            <v>0</v>
          </cell>
          <cell r="AK1615">
            <v>4737.8100000000004</v>
          </cell>
          <cell r="AL1615">
            <v>0</v>
          </cell>
          <cell r="AM1615">
            <v>57158</v>
          </cell>
          <cell r="AN1615">
            <v>0</v>
          </cell>
          <cell r="AO1615">
            <v>70028.789999999994</v>
          </cell>
          <cell r="AP1615">
            <v>0</v>
          </cell>
          <cell r="AQ1615">
            <v>0</v>
          </cell>
          <cell r="AR1615">
            <v>-19193.810000000001</v>
          </cell>
          <cell r="AS1615">
            <v>94214.15</v>
          </cell>
          <cell r="AT1615">
            <v>124488.38</v>
          </cell>
          <cell r="AU1615">
            <v>-14011.64</v>
          </cell>
          <cell r="AV1615">
            <v>224775.67999999999</v>
          </cell>
          <cell r="AW1615">
            <v>2263194.8199999998</v>
          </cell>
          <cell r="AX1615">
            <v>0</v>
          </cell>
          <cell r="AY1615">
            <v>0</v>
          </cell>
          <cell r="AZ1615">
            <v>790509.39</v>
          </cell>
          <cell r="BA1615">
            <v>-1163574.82</v>
          </cell>
          <cell r="BB1615">
            <v>0</v>
          </cell>
          <cell r="BC1615">
            <v>1648142.22</v>
          </cell>
          <cell r="BD1615">
            <v>0</v>
          </cell>
          <cell r="BE1615">
            <v>0</v>
          </cell>
          <cell r="BF1615">
            <v>-830465.75</v>
          </cell>
          <cell r="BG1615">
            <v>1011097.49</v>
          </cell>
          <cell r="BH1615">
            <v>-86012.11</v>
          </cell>
          <cell r="BI1615">
            <v>1844476.07</v>
          </cell>
          <cell r="BJ1615">
            <v>1929096.35</v>
          </cell>
          <cell r="BK1615">
            <v>400.52</v>
          </cell>
          <cell r="BL1615">
            <v>1024.44</v>
          </cell>
          <cell r="BM1615">
            <v>0</v>
          </cell>
          <cell r="BN1615">
            <v>-184147.79</v>
          </cell>
          <cell r="BO1615">
            <v>0</v>
          </cell>
          <cell r="BP1615">
            <v>4343172.58</v>
          </cell>
          <cell r="BQ1615">
            <v>0</v>
          </cell>
          <cell r="BR1615">
            <v>113460.33</v>
          </cell>
          <cell r="BS1615">
            <v>0</v>
          </cell>
          <cell r="BT1615">
            <v>274754.13</v>
          </cell>
          <cell r="BU1615">
            <v>-661756.61</v>
          </cell>
          <cell r="BV1615">
            <v>-720574.02</v>
          </cell>
          <cell r="BW1615">
            <v>0</v>
          </cell>
          <cell r="BX1615">
            <v>0</v>
          </cell>
          <cell r="BY1615">
            <v>-349744.84</v>
          </cell>
          <cell r="BZ1615">
            <v>310633.49</v>
          </cell>
          <cell r="CA1615">
            <v>212094.35</v>
          </cell>
          <cell r="CB1615">
            <v>0</v>
          </cell>
          <cell r="CC1615">
            <v>-56990.22</v>
          </cell>
          <cell r="CD1615">
            <v>0</v>
          </cell>
          <cell r="CE1615">
            <v>0</v>
          </cell>
          <cell r="CF1615">
            <v>-1317421.3899999999</v>
          </cell>
          <cell r="CG1615">
            <v>0</v>
          </cell>
          <cell r="CH1615">
            <v>22684.41</v>
          </cell>
          <cell r="CI1615">
            <v>0</v>
          </cell>
          <cell r="CJ1615">
            <v>89292.72</v>
          </cell>
          <cell r="CK1615">
            <v>0</v>
          </cell>
          <cell r="CL1615">
            <v>-1906527.16</v>
          </cell>
          <cell r="CM1615">
            <v>197.42</v>
          </cell>
          <cell r="CN1615">
            <v>572724.43000000005</v>
          </cell>
          <cell r="CO1615">
            <v>345054.75</v>
          </cell>
          <cell r="CP1615">
            <v>-219289.02</v>
          </cell>
          <cell r="CQ1615">
            <v>0</v>
          </cell>
          <cell r="CR1615">
            <v>129580.22</v>
          </cell>
          <cell r="CS1615">
            <v>0</v>
          </cell>
          <cell r="CT1615">
            <v>4737.8100000000004</v>
          </cell>
          <cell r="CU1615">
            <v>0</v>
          </cell>
          <cell r="CV1615">
            <v>57019.839999999997</v>
          </cell>
          <cell r="CW1615">
            <v>0</v>
          </cell>
          <cell r="CX1615">
            <v>52023.53</v>
          </cell>
          <cell r="CY1615">
            <v>0</v>
          </cell>
          <cell r="CZ1615">
            <v>0</v>
          </cell>
          <cell r="DA1615">
            <v>-19193.810000000001</v>
          </cell>
          <cell r="DB1615">
            <v>94214.15</v>
          </cell>
          <cell r="DC1615">
            <v>0</v>
          </cell>
          <cell r="DD1615">
            <v>0</v>
          </cell>
          <cell r="DE1615">
            <v>0</v>
          </cell>
          <cell r="DF1615">
            <v>2076289.61</v>
          </cell>
          <cell r="DG1615">
            <v>0</v>
          </cell>
          <cell r="DH1615">
            <v>0</v>
          </cell>
          <cell r="DI1615">
            <v>661495.87</v>
          </cell>
          <cell r="DJ1615">
            <v>-660901.72</v>
          </cell>
          <cell r="DK1615">
            <v>0</v>
          </cell>
          <cell r="DL1615">
            <v>1339485.3700000001</v>
          </cell>
          <cell r="DM1615">
            <v>94801.06</v>
          </cell>
          <cell r="DN1615">
            <v>-86958.74</v>
          </cell>
          <cell r="DO1615">
            <v>-830465.75</v>
          </cell>
          <cell r="DP1615">
            <v>970449</v>
          </cell>
          <cell r="DQ1615">
            <v>-86012.11</v>
          </cell>
          <cell r="DR1615">
            <v>1546956.76</v>
          </cell>
          <cell r="DS1615">
            <v>1906527.16</v>
          </cell>
          <cell r="DT1615">
            <v>0</v>
          </cell>
          <cell r="DU1615">
            <v>968.62</v>
          </cell>
          <cell r="DV1615">
            <v>0.64</v>
          </cell>
          <cell r="DW1615">
            <v>-184147.79</v>
          </cell>
          <cell r="DX1615">
            <v>0</v>
          </cell>
          <cell r="DY1615">
            <v>3767619.53</v>
          </cell>
          <cell r="DZ1615">
            <v>0</v>
          </cell>
          <cell r="EA1615">
            <v>43501.18</v>
          </cell>
          <cell r="EB1615">
            <v>0</v>
          </cell>
          <cell r="EC1615">
            <v>54043.71</v>
          </cell>
          <cell r="ED1615">
            <v>-129476.71</v>
          </cell>
          <cell r="EE1615">
            <v>0</v>
          </cell>
          <cell r="EF1615">
            <v>0</v>
          </cell>
          <cell r="EG1615">
            <v>0</v>
          </cell>
          <cell r="EH1615">
            <v>5995.83</v>
          </cell>
          <cell r="EI1615">
            <v>192.63</v>
          </cell>
          <cell r="EJ1615">
            <v>-69948.149999999994</v>
          </cell>
          <cell r="EK1615">
            <v>0</v>
          </cell>
          <cell r="EL1615">
            <v>0</v>
          </cell>
          <cell r="EM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3571.9</v>
          </cell>
          <cell r="ER1615">
            <v>0</v>
          </cell>
          <cell r="ES1615">
            <v>19019.09</v>
          </cell>
          <cell r="ET1615">
            <v>0</v>
          </cell>
          <cell r="EU1615">
            <v>0</v>
          </cell>
          <cell r="EV1615">
            <v>255.96</v>
          </cell>
          <cell r="EW1615">
            <v>116006.3</v>
          </cell>
          <cell r="EX1615">
            <v>0</v>
          </cell>
          <cell r="EY1615">
            <v>0</v>
          </cell>
          <cell r="EZ1615">
            <v>0</v>
          </cell>
          <cell r="FA1615">
            <v>31152.080000000002</v>
          </cell>
          <cell r="FB1615">
            <v>0</v>
          </cell>
          <cell r="FC1615">
            <v>0</v>
          </cell>
          <cell r="FD1615">
            <v>0</v>
          </cell>
          <cell r="FE1615">
            <v>138.16</v>
          </cell>
          <cell r="FF1615">
            <v>0</v>
          </cell>
          <cell r="FG1615">
            <v>18005.259999999998</v>
          </cell>
          <cell r="FH1615">
            <v>0</v>
          </cell>
          <cell r="FI1615">
            <v>0</v>
          </cell>
          <cell r="FJ1615">
            <v>0</v>
          </cell>
          <cell r="FK1615">
            <v>0</v>
          </cell>
          <cell r="FL1615">
            <v>0</v>
          </cell>
          <cell r="FM1615">
            <v>0</v>
          </cell>
          <cell r="FN1615">
            <v>0</v>
          </cell>
          <cell r="FO1615">
            <v>186905.21</v>
          </cell>
          <cell r="FP1615">
            <v>0</v>
          </cell>
          <cell r="FQ1615">
            <v>0</v>
          </cell>
          <cell r="FR1615">
            <v>129013.52</v>
          </cell>
          <cell r="FS1615">
            <v>-502673.1</v>
          </cell>
          <cell r="FT1615">
            <v>0</v>
          </cell>
          <cell r="FU1615">
            <v>308656.84999999998</v>
          </cell>
          <cell r="FV1615">
            <v>0</v>
          </cell>
          <cell r="FW1615">
            <v>0</v>
          </cell>
          <cell r="FX1615">
            <v>0</v>
          </cell>
          <cell r="FY1615">
            <v>40648.49</v>
          </cell>
          <cell r="FZ1615">
            <v>0</v>
          </cell>
          <cell r="GA1615">
            <v>297519.31</v>
          </cell>
          <cell r="GB1615">
            <v>22569.19</v>
          </cell>
          <cell r="GC1615">
            <v>400.52</v>
          </cell>
          <cell r="GD1615">
            <v>55.82</v>
          </cell>
          <cell r="GE1615">
            <v>0</v>
          </cell>
          <cell r="GF1615">
            <v>0</v>
          </cell>
          <cell r="GG1615">
            <v>72947.100000000006</v>
          </cell>
          <cell r="GH1615">
            <v>575553.05000000005</v>
          </cell>
        </row>
        <row r="1616">
          <cell r="H1616">
            <v>0</v>
          </cell>
          <cell r="I1616">
            <v>0</v>
          </cell>
          <cell r="J1616">
            <v>63294.69</v>
          </cell>
          <cell r="K1616">
            <v>1042902.53</v>
          </cell>
          <cell r="L1616">
            <v>181.17</v>
          </cell>
          <cell r="M1616">
            <v>0</v>
          </cell>
          <cell r="N1616">
            <v>427290.58</v>
          </cell>
          <cell r="O1616">
            <v>667803.89</v>
          </cell>
          <cell r="P1616">
            <v>76035.350000000006</v>
          </cell>
          <cell r="Q1616">
            <v>63756.27</v>
          </cell>
          <cell r="R1616">
            <v>206156.51</v>
          </cell>
          <cell r="S1616">
            <v>528169.59</v>
          </cell>
          <cell r="T1616">
            <v>14247</v>
          </cell>
          <cell r="U1616">
            <v>98964.61</v>
          </cell>
          <cell r="V1616">
            <v>0</v>
          </cell>
          <cell r="W1616">
            <v>0</v>
          </cell>
          <cell r="X1616">
            <v>0</v>
          </cell>
          <cell r="Y1616">
            <v>6828.13</v>
          </cell>
          <cell r="Z1616">
            <v>383864.58</v>
          </cell>
          <cell r="AA1616">
            <v>0</v>
          </cell>
          <cell r="AB1616">
            <v>447267.46</v>
          </cell>
          <cell r="AC1616">
            <v>187748.56</v>
          </cell>
          <cell r="AD1616">
            <v>26130.84</v>
          </cell>
          <cell r="AE1616">
            <v>22347.86</v>
          </cell>
          <cell r="AF1616">
            <v>6474219.54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24237.49</v>
          </cell>
          <cell r="AN1616">
            <v>77774.820000000007</v>
          </cell>
          <cell r="AO1616">
            <v>89850.18</v>
          </cell>
          <cell r="AP1616">
            <v>0</v>
          </cell>
          <cell r="AQ1616">
            <v>0</v>
          </cell>
          <cell r="AR1616">
            <v>4482968.18</v>
          </cell>
          <cell r="AS1616">
            <v>60103.43</v>
          </cell>
          <cell r="AT1616">
            <v>-212710.51</v>
          </cell>
          <cell r="AU1616">
            <v>0</v>
          </cell>
          <cell r="AV1616">
            <v>0</v>
          </cell>
          <cell r="AW1616">
            <v>6324.13</v>
          </cell>
          <cell r="AX1616">
            <v>5337811.7300000004</v>
          </cell>
          <cell r="AY1616">
            <v>7067678.29</v>
          </cell>
          <cell r="AZ1616">
            <v>663311.15</v>
          </cell>
          <cell r="BA1616">
            <v>0</v>
          </cell>
          <cell r="BB1616">
            <v>223242.92</v>
          </cell>
          <cell r="BC1616">
            <v>786671.91</v>
          </cell>
          <cell r="BD1616">
            <v>80358.210000000006</v>
          </cell>
          <cell r="BE1616">
            <v>3233268.5</v>
          </cell>
          <cell r="BF1616">
            <v>19128394.989999998</v>
          </cell>
          <cell r="BG1616">
            <v>24031.27</v>
          </cell>
          <cell r="BH1616">
            <v>0</v>
          </cell>
          <cell r="BI1616">
            <v>1297010.1299999999</v>
          </cell>
          <cell r="BJ1616">
            <v>0</v>
          </cell>
          <cell r="BK1616">
            <v>-88893.08</v>
          </cell>
          <cell r="BL1616">
            <v>0</v>
          </cell>
          <cell r="BM1616">
            <v>81006.03</v>
          </cell>
          <cell r="BN1616">
            <v>3247846.87</v>
          </cell>
          <cell r="BO1616">
            <v>8445626.6699999999</v>
          </cell>
          <cell r="BP1616">
            <v>5570016.2300000004</v>
          </cell>
          <cell r="BQ1616">
            <v>0</v>
          </cell>
          <cell r="BR1616">
            <v>0</v>
          </cell>
          <cell r="BS1616">
            <v>298648.62</v>
          </cell>
          <cell r="BT1616">
            <v>897045.95</v>
          </cell>
          <cell r="BU1616">
            <v>110285.73</v>
          </cell>
          <cell r="BV1616">
            <v>95218.4</v>
          </cell>
          <cell r="BW1616">
            <v>0</v>
          </cell>
          <cell r="BX1616">
            <v>568914.26</v>
          </cell>
          <cell r="BY1616">
            <v>55421.02</v>
          </cell>
          <cell r="BZ1616">
            <v>98816.2</v>
          </cell>
          <cell r="CA1616">
            <v>173784.36</v>
          </cell>
          <cell r="CB1616">
            <v>0</v>
          </cell>
          <cell r="CC1616">
            <v>-140834.32999999999</v>
          </cell>
          <cell r="CD1616">
            <v>101425.23</v>
          </cell>
          <cell r="CE1616">
            <v>0</v>
          </cell>
          <cell r="CF1616">
            <v>0</v>
          </cell>
          <cell r="CG1616">
            <v>63294.69</v>
          </cell>
          <cell r="CH1616">
            <v>6679.14</v>
          </cell>
          <cell r="CI1616">
            <v>0</v>
          </cell>
          <cell r="CJ1616">
            <v>0</v>
          </cell>
          <cell r="CK1616">
            <v>373626.18</v>
          </cell>
          <cell r="CL1616">
            <v>0</v>
          </cell>
          <cell r="CM1616">
            <v>21108.45</v>
          </cell>
          <cell r="CN1616">
            <v>63756.27</v>
          </cell>
          <cell r="CO1616">
            <v>0</v>
          </cell>
          <cell r="CP1616">
            <v>528169.59</v>
          </cell>
          <cell r="CQ1616">
            <v>14247</v>
          </cell>
          <cell r="CR1616">
            <v>98964.61</v>
          </cell>
          <cell r="CS1616">
            <v>0</v>
          </cell>
          <cell r="CT1616">
            <v>0</v>
          </cell>
          <cell r="CU1616">
            <v>0</v>
          </cell>
          <cell r="CV1616">
            <v>18881.37</v>
          </cell>
          <cell r="CW1616">
            <v>294240.33</v>
          </cell>
          <cell r="CX1616">
            <v>188310.91</v>
          </cell>
          <cell r="CY1616">
            <v>3599516.58</v>
          </cell>
          <cell r="CZ1616">
            <v>92543.11</v>
          </cell>
          <cell r="DA1616">
            <v>0</v>
          </cell>
          <cell r="DB1616">
            <v>46167.76</v>
          </cell>
          <cell r="DC1616">
            <v>4383005.0599999996</v>
          </cell>
          <cell r="DD1616">
            <v>0</v>
          </cell>
          <cell r="DE1616">
            <v>0</v>
          </cell>
          <cell r="DF1616">
            <v>11209.85</v>
          </cell>
          <cell r="DG1616">
            <v>0</v>
          </cell>
          <cell r="DH1616">
            <v>89850.18</v>
          </cell>
          <cell r="DI1616">
            <v>598226.88</v>
          </cell>
          <cell r="DJ1616">
            <v>719410.31</v>
          </cell>
          <cell r="DK1616">
            <v>1119252.21</v>
          </cell>
          <cell r="DL1616">
            <v>644479.94999999995</v>
          </cell>
          <cell r="DM1616">
            <v>0</v>
          </cell>
          <cell r="DN1616">
            <v>0</v>
          </cell>
          <cell r="DO1616">
            <v>3950727.95</v>
          </cell>
          <cell r="DP1616">
            <v>21051.16</v>
          </cell>
          <cell r="DQ1616">
            <v>-196687.81</v>
          </cell>
          <cell r="DR1616">
            <v>1067164.75</v>
          </cell>
          <cell r="DS1616">
            <v>0</v>
          </cell>
          <cell r="DT1616">
            <v>2799497.22</v>
          </cell>
          <cell r="DU1616">
            <v>4503448.1900000004</v>
          </cell>
          <cell r="DV1616">
            <v>36956.199999999997</v>
          </cell>
          <cell r="DW1616">
            <v>1219495.51</v>
          </cell>
          <cell r="DX1616">
            <v>0</v>
          </cell>
          <cell r="DY1616">
            <v>4684199.6100000003</v>
          </cell>
          <cell r="DZ1616">
            <v>602527.79</v>
          </cell>
          <cell r="EA1616">
            <v>71890.44</v>
          </cell>
          <cell r="EB1616">
            <v>2596208.79</v>
          </cell>
          <cell r="EC1616">
            <v>145856.57999999999</v>
          </cell>
          <cell r="ED1616">
            <v>0</v>
          </cell>
          <cell r="EE1616">
            <v>0</v>
          </cell>
          <cell r="EF1616">
            <v>0</v>
          </cell>
          <cell r="EG1616">
            <v>98889.63</v>
          </cell>
          <cell r="EH1616">
            <v>454404.74</v>
          </cell>
          <cell r="EI1616">
            <v>36081.96</v>
          </cell>
          <cell r="EJ1616">
            <v>65323.78</v>
          </cell>
          <cell r="EK1616">
            <v>2849164.35</v>
          </cell>
          <cell r="EL1616">
            <v>7293744.3399999999</v>
          </cell>
          <cell r="EM1616">
            <v>469163.93</v>
          </cell>
          <cell r="EN1616">
            <v>0</v>
          </cell>
          <cell r="EO1616">
            <v>0</v>
          </cell>
          <cell r="EP1616">
            <v>260345.26</v>
          </cell>
          <cell r="EQ1616">
            <v>148.99</v>
          </cell>
          <cell r="ER1616">
            <v>93475.13</v>
          </cell>
          <cell r="ES1616">
            <v>327649.44</v>
          </cell>
          <cell r="ET1616">
            <v>73641.279999999999</v>
          </cell>
          <cell r="EU1616">
            <v>1004290.72</v>
          </cell>
          <cell r="EV1616">
            <v>5022.3900000000003</v>
          </cell>
          <cell r="EW1616">
            <v>5236.28</v>
          </cell>
          <cell r="EX1616">
            <v>0</v>
          </cell>
          <cell r="EY1616">
            <v>0</v>
          </cell>
          <cell r="EZ1616">
            <v>-140834.32999999999</v>
          </cell>
          <cell r="FA1616">
            <v>62753369.310000002</v>
          </cell>
          <cell r="FB1616">
            <v>0</v>
          </cell>
          <cell r="FC1616">
            <v>0</v>
          </cell>
          <cell r="FD1616">
            <v>0</v>
          </cell>
          <cell r="FE1616">
            <v>5356.12</v>
          </cell>
          <cell r="FF1616">
            <v>13445.24</v>
          </cell>
          <cell r="FG1616">
            <v>0</v>
          </cell>
          <cell r="FH1616">
            <v>0</v>
          </cell>
          <cell r="FI1616">
            <v>0</v>
          </cell>
          <cell r="FJ1616">
            <v>0</v>
          </cell>
          <cell r="FK1616">
            <v>13935.67</v>
          </cell>
          <cell r="FL1616">
            <v>0</v>
          </cell>
          <cell r="FM1616">
            <v>0</v>
          </cell>
          <cell r="FN1616">
            <v>0</v>
          </cell>
          <cell r="FO1616">
            <v>-4885.72</v>
          </cell>
          <cell r="FP1616">
            <v>0</v>
          </cell>
          <cell r="FQ1616">
            <v>203528.56</v>
          </cell>
          <cell r="FR1616">
            <v>65084.27</v>
          </cell>
          <cell r="FS1616">
            <v>0</v>
          </cell>
          <cell r="FT1616">
            <v>89624.25</v>
          </cell>
          <cell r="FU1616">
            <v>142191.96</v>
          </cell>
          <cell r="FV1616">
            <v>524136.27999999898</v>
          </cell>
          <cell r="FW1616">
            <v>95205.45</v>
          </cell>
          <cell r="FX1616">
            <v>0</v>
          </cell>
          <cell r="FY1616">
            <v>2980.11</v>
          </cell>
          <cell r="FZ1616">
            <v>2091214.48</v>
          </cell>
          <cell r="GA1616">
            <v>229845.38</v>
          </cell>
          <cell r="GB1616">
            <v>0</v>
          </cell>
          <cell r="GC1616">
            <v>0</v>
          </cell>
          <cell r="GD1616">
            <v>0</v>
          </cell>
          <cell r="GE1616">
            <v>0</v>
          </cell>
          <cell r="GF1616">
            <v>0</v>
          </cell>
          <cell r="GG1616">
            <v>94303.55</v>
          </cell>
          <cell r="GH1616">
            <v>885816.62</v>
          </cell>
        </row>
        <row r="1617">
          <cell r="H1617">
            <v>0</v>
          </cell>
          <cell r="I1617">
            <v>0</v>
          </cell>
          <cell r="J1617">
            <v>63294.69</v>
          </cell>
          <cell r="K1617">
            <v>200202.3</v>
          </cell>
          <cell r="L1617">
            <v>0</v>
          </cell>
          <cell r="M1617">
            <v>0</v>
          </cell>
          <cell r="N1617">
            <v>427290.58</v>
          </cell>
          <cell r="O1617">
            <v>0</v>
          </cell>
          <cell r="P1617">
            <v>0</v>
          </cell>
          <cell r="Q1617">
            <v>63756.27</v>
          </cell>
          <cell r="R1617">
            <v>0</v>
          </cell>
          <cell r="S1617">
            <v>528169.59</v>
          </cell>
          <cell r="T1617">
            <v>14247</v>
          </cell>
          <cell r="U1617">
            <v>98964.61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383864.58</v>
          </cell>
          <cell r="AA1617">
            <v>0</v>
          </cell>
          <cell r="AB1617">
            <v>4123652.86</v>
          </cell>
          <cell r="AC1617">
            <v>187748.56</v>
          </cell>
          <cell r="AD1617">
            <v>0</v>
          </cell>
          <cell r="AE1617">
            <v>0</v>
          </cell>
          <cell r="AF1617">
            <v>6474219.54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5924.87</v>
          </cell>
          <cell r="AN1617">
            <v>77774.820000000007</v>
          </cell>
          <cell r="AO1617">
            <v>912045.93</v>
          </cell>
          <cell r="AP1617">
            <v>0</v>
          </cell>
          <cell r="AQ1617">
            <v>0</v>
          </cell>
          <cell r="AR1617">
            <v>4482968.18</v>
          </cell>
          <cell r="AS1617">
            <v>0</v>
          </cell>
          <cell r="AT1617">
            <v>-212710.51</v>
          </cell>
          <cell r="AU1617">
            <v>0</v>
          </cell>
          <cell r="AV1617">
            <v>0</v>
          </cell>
          <cell r="AW1617">
            <v>3280427.68</v>
          </cell>
          <cell r="AX1617">
            <v>5337811.7300000004</v>
          </cell>
          <cell r="AY1617">
            <v>7067678.29</v>
          </cell>
          <cell r="AZ1617">
            <v>1421266.57</v>
          </cell>
          <cell r="BA1617">
            <v>0</v>
          </cell>
          <cell r="BB1617">
            <v>223242.92</v>
          </cell>
          <cell r="BC1617">
            <v>681315.48</v>
          </cell>
          <cell r="BD1617">
            <v>80358.210000000006</v>
          </cell>
          <cell r="BE1617">
            <v>3233268.5</v>
          </cell>
          <cell r="BF1617">
            <v>19128394.989999998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582231.11</v>
          </cell>
          <cell r="BL1617">
            <v>0</v>
          </cell>
          <cell r="BM1617">
            <v>81006.03</v>
          </cell>
          <cell r="BN1617">
            <v>3247846.87</v>
          </cell>
          <cell r="BO1617">
            <v>8445626.6699999999</v>
          </cell>
          <cell r="BP1617">
            <v>83699.69</v>
          </cell>
          <cell r="BQ1617">
            <v>0</v>
          </cell>
          <cell r="BR1617">
            <v>0</v>
          </cell>
          <cell r="BS1617">
            <v>298648.62</v>
          </cell>
          <cell r="BT1617">
            <v>0</v>
          </cell>
          <cell r="BU1617">
            <v>110285.73</v>
          </cell>
          <cell r="BV1617">
            <v>95218.4</v>
          </cell>
          <cell r="BW1617">
            <v>0</v>
          </cell>
          <cell r="BX1617">
            <v>1142180.32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-140834.32999999999</v>
          </cell>
          <cell r="CD1617">
            <v>74736901.090000004</v>
          </cell>
          <cell r="CE1617">
            <v>0</v>
          </cell>
          <cell r="CF1617">
            <v>0</v>
          </cell>
          <cell r="CG1617">
            <v>63294.69</v>
          </cell>
          <cell r="CH1617">
            <v>200202.3</v>
          </cell>
          <cell r="CI1617">
            <v>0</v>
          </cell>
          <cell r="CJ1617">
            <v>0</v>
          </cell>
          <cell r="CK1617">
            <v>427290.58</v>
          </cell>
          <cell r="CL1617">
            <v>0</v>
          </cell>
          <cell r="CM1617">
            <v>0</v>
          </cell>
          <cell r="CN1617">
            <v>63756.27</v>
          </cell>
          <cell r="CO1617">
            <v>0</v>
          </cell>
          <cell r="CP1617">
            <v>528169.59</v>
          </cell>
          <cell r="CQ1617">
            <v>14247</v>
          </cell>
          <cell r="CR1617">
            <v>98964.61</v>
          </cell>
          <cell r="CS1617">
            <v>0</v>
          </cell>
          <cell r="CT1617">
            <v>0</v>
          </cell>
          <cell r="CU1617">
            <v>0</v>
          </cell>
          <cell r="CV1617">
            <v>3812.32</v>
          </cell>
          <cell r="CW1617">
            <v>294240.33</v>
          </cell>
          <cell r="CX1617">
            <v>0</v>
          </cell>
          <cell r="CY1617">
            <v>3599516.58</v>
          </cell>
          <cell r="CZ1617">
            <v>92543.11</v>
          </cell>
          <cell r="DA1617">
            <v>0</v>
          </cell>
          <cell r="DB1617">
            <v>0</v>
          </cell>
          <cell r="DC1617">
            <v>4383005.0599999996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719410.31</v>
          </cell>
          <cell r="DK1617">
            <v>1119252.21</v>
          </cell>
          <cell r="DL1617">
            <v>797542.9</v>
          </cell>
          <cell r="DM1617">
            <v>0</v>
          </cell>
          <cell r="DN1617">
            <v>0</v>
          </cell>
          <cell r="DO1617">
            <v>3950727.95</v>
          </cell>
          <cell r="DP1617">
            <v>0</v>
          </cell>
          <cell r="DQ1617">
            <v>-196687.81</v>
          </cell>
          <cell r="DR1617">
            <v>0</v>
          </cell>
          <cell r="DS1617">
            <v>0</v>
          </cell>
          <cell r="DT1617">
            <v>2799497.22</v>
          </cell>
          <cell r="DU1617">
            <v>4503448.1900000004</v>
          </cell>
          <cell r="DV1617">
            <v>5983602.5700000003</v>
          </cell>
          <cell r="DW1617">
            <v>1219495.51</v>
          </cell>
          <cell r="DX1617">
            <v>0</v>
          </cell>
          <cell r="DY1617">
            <v>68141.899999999994</v>
          </cell>
          <cell r="DZ1617">
            <v>602527.79</v>
          </cell>
          <cell r="EA1617">
            <v>71890.44</v>
          </cell>
          <cell r="EB1617">
            <v>2596208.79</v>
          </cell>
          <cell r="EC1617">
            <v>16201503.029999999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454404.74</v>
          </cell>
          <cell r="EI1617">
            <v>0</v>
          </cell>
          <cell r="EJ1617">
            <v>65323.78</v>
          </cell>
          <cell r="EK1617">
            <v>2849164.35</v>
          </cell>
          <cell r="EL1617">
            <v>7293744.3399999999</v>
          </cell>
          <cell r="EM1617">
            <v>469163.93</v>
          </cell>
          <cell r="EN1617">
            <v>0</v>
          </cell>
          <cell r="EO1617">
            <v>0</v>
          </cell>
          <cell r="EP1617">
            <v>260345.26</v>
          </cell>
          <cell r="EQ1617">
            <v>0</v>
          </cell>
          <cell r="ER1617">
            <v>93475.13</v>
          </cell>
          <cell r="ES1617">
            <v>79780.59</v>
          </cell>
          <cell r="ET1617">
            <v>0</v>
          </cell>
          <cell r="EU1617">
            <v>1004290.72</v>
          </cell>
          <cell r="EV1617">
            <v>0</v>
          </cell>
          <cell r="EW1617">
            <v>0</v>
          </cell>
          <cell r="EX1617">
            <v>0</v>
          </cell>
          <cell r="EY1617">
            <v>0</v>
          </cell>
          <cell r="EZ1617">
            <v>-140834.32999999999</v>
          </cell>
          <cell r="FA1617">
            <v>62753369.310000002</v>
          </cell>
          <cell r="FB1617">
            <v>0</v>
          </cell>
          <cell r="FC1617">
            <v>0</v>
          </cell>
          <cell r="FD1617">
            <v>0</v>
          </cell>
          <cell r="FE1617">
            <v>2112.5500000000002</v>
          </cell>
          <cell r="FF1617">
            <v>13445.24</v>
          </cell>
          <cell r="FG1617">
            <v>0</v>
          </cell>
          <cell r="FH1617">
            <v>0</v>
          </cell>
          <cell r="FI1617">
            <v>0</v>
          </cell>
          <cell r="FJ1617">
            <v>0</v>
          </cell>
          <cell r="FK1617">
            <v>0</v>
          </cell>
          <cell r="FL1617">
            <v>0</v>
          </cell>
          <cell r="FM1617">
            <v>0</v>
          </cell>
          <cell r="FN1617">
            <v>0</v>
          </cell>
          <cell r="FO1617">
            <v>0</v>
          </cell>
          <cell r="FP1617">
            <v>0</v>
          </cell>
          <cell r="FQ1617">
            <v>0</v>
          </cell>
          <cell r="FR1617">
            <v>0</v>
          </cell>
          <cell r="FS1617">
            <v>0</v>
          </cell>
          <cell r="FT1617">
            <v>89624.25</v>
          </cell>
          <cell r="FU1617">
            <v>0</v>
          </cell>
          <cell r="FV1617">
            <v>524136.27999999898</v>
          </cell>
          <cell r="FW1617">
            <v>95205.45</v>
          </cell>
          <cell r="FX1617">
            <v>0</v>
          </cell>
          <cell r="FY1617">
            <v>0</v>
          </cell>
          <cell r="FZ1617">
            <v>2091214.48</v>
          </cell>
          <cell r="GA1617">
            <v>0</v>
          </cell>
          <cell r="GB1617">
            <v>0</v>
          </cell>
          <cell r="GC1617">
            <v>0</v>
          </cell>
          <cell r="GD1617">
            <v>0</v>
          </cell>
          <cell r="GE1617">
            <v>0</v>
          </cell>
          <cell r="GF1617">
            <v>0</v>
          </cell>
          <cell r="GG1617">
            <v>94303.55</v>
          </cell>
          <cell r="GH1617">
            <v>15557.79</v>
          </cell>
        </row>
        <row r="1618"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329215.90000000002</v>
          </cell>
          <cell r="AA1618">
            <v>0</v>
          </cell>
          <cell r="AB1618">
            <v>8710.51</v>
          </cell>
          <cell r="AC1618">
            <v>158838.82</v>
          </cell>
          <cell r="AD1618">
            <v>0</v>
          </cell>
          <cell r="AE1618">
            <v>268777.69</v>
          </cell>
          <cell r="AF1618">
            <v>3995494.36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5924.87</v>
          </cell>
          <cell r="AN1618">
            <v>77774.820000000007</v>
          </cell>
          <cell r="AO1618">
            <v>266224.13</v>
          </cell>
          <cell r="AP1618">
            <v>0</v>
          </cell>
          <cell r="AQ1618">
            <v>-7398.32</v>
          </cell>
          <cell r="AR1618">
            <v>3734994.47</v>
          </cell>
          <cell r="AS1618">
            <v>0</v>
          </cell>
          <cell r="AT1618">
            <v>-163226.45000000001</v>
          </cell>
          <cell r="AU1618">
            <v>0</v>
          </cell>
          <cell r="AV1618">
            <v>0</v>
          </cell>
          <cell r="AW1618">
            <v>2869050.33</v>
          </cell>
          <cell r="AX1618">
            <v>4800836.46</v>
          </cell>
          <cell r="AY1618">
            <v>6075546.8399999999</v>
          </cell>
          <cell r="AZ1618">
            <v>1338094.6599999999</v>
          </cell>
          <cell r="BA1618">
            <v>0</v>
          </cell>
          <cell r="BB1618">
            <v>241338.49</v>
          </cell>
          <cell r="BC1618">
            <v>631081.53</v>
          </cell>
          <cell r="BD1618">
            <v>52320.4</v>
          </cell>
          <cell r="BE1618">
            <v>2713936.38</v>
          </cell>
          <cell r="BF1618">
            <v>14418832.869999999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1523496.95</v>
          </cell>
          <cell r="BL1618">
            <v>0</v>
          </cell>
          <cell r="BM1618">
            <v>69339.100000000006</v>
          </cell>
          <cell r="BN1618">
            <v>2999245.56</v>
          </cell>
          <cell r="BO1618">
            <v>6345007.7300000004</v>
          </cell>
          <cell r="BP1618">
            <v>83699.69</v>
          </cell>
          <cell r="BQ1618">
            <v>0</v>
          </cell>
          <cell r="BR1618">
            <v>0</v>
          </cell>
          <cell r="BS1618">
            <v>293451.02</v>
          </cell>
          <cell r="BT1618">
            <v>0</v>
          </cell>
          <cell r="BU1618">
            <v>107919.49</v>
          </cell>
          <cell r="BV1618">
            <v>95218.4</v>
          </cell>
          <cell r="BW1618">
            <v>0</v>
          </cell>
          <cell r="BX1618">
            <v>1141302.71</v>
          </cell>
          <cell r="BY1618">
            <v>-19950</v>
          </cell>
          <cell r="BZ1618">
            <v>2039860.96</v>
          </cell>
          <cell r="CA1618">
            <v>0</v>
          </cell>
          <cell r="CB1618">
            <v>0</v>
          </cell>
          <cell r="CC1618">
            <v>-108854.83</v>
          </cell>
          <cell r="CD1618">
            <v>59136151.189999998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3812.32</v>
          </cell>
          <cell r="CW1618">
            <v>291430.31</v>
          </cell>
          <cell r="CX1618">
            <v>146668.62</v>
          </cell>
          <cell r="CY1618">
            <v>3279381.81</v>
          </cell>
          <cell r="CZ1618">
            <v>81065.62</v>
          </cell>
          <cell r="DA1618">
            <v>0</v>
          </cell>
          <cell r="DB1618">
            <v>0</v>
          </cell>
          <cell r="DC1618">
            <v>2642061.9700000002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234452.45</v>
          </cell>
          <cell r="DI1618">
            <v>0</v>
          </cell>
          <cell r="DJ1618">
            <v>-6631.46</v>
          </cell>
          <cell r="DK1618">
            <v>1072066.27</v>
          </cell>
          <cell r="DL1618">
            <v>760344.43</v>
          </cell>
          <cell r="DM1618">
            <v>0</v>
          </cell>
          <cell r="DN1618">
            <v>0</v>
          </cell>
          <cell r="DO1618">
            <v>3346731.28</v>
          </cell>
          <cell r="DP1618">
            <v>0</v>
          </cell>
          <cell r="DQ1618">
            <v>-147966.74</v>
          </cell>
          <cell r="DR1618">
            <v>0</v>
          </cell>
          <cell r="DS1618">
            <v>0</v>
          </cell>
          <cell r="DT1618">
            <v>2536066.86</v>
          </cell>
          <cell r="DU1618">
            <v>4204047.6500000004</v>
          </cell>
          <cell r="DV1618">
            <v>5446601.5700000003</v>
          </cell>
          <cell r="DW1618">
            <v>1182335.95</v>
          </cell>
          <cell r="DX1618">
            <v>0</v>
          </cell>
          <cell r="DY1618">
            <v>68141.899999999994</v>
          </cell>
          <cell r="DZ1618">
            <v>559593.99</v>
          </cell>
          <cell r="EA1618">
            <v>49426.45</v>
          </cell>
          <cell r="EB1618">
            <v>2273431.31</v>
          </cell>
          <cell r="EC1618">
            <v>12676883.050000001</v>
          </cell>
          <cell r="ED1618">
            <v>1323288.05</v>
          </cell>
          <cell r="EE1618">
            <v>0</v>
          </cell>
          <cell r="EF1618">
            <v>0</v>
          </cell>
          <cell r="EG1618">
            <v>0</v>
          </cell>
          <cell r="EH1618">
            <v>368636.59</v>
          </cell>
          <cell r="EI1618">
            <v>0</v>
          </cell>
          <cell r="EJ1618">
            <v>54222.92</v>
          </cell>
          <cell r="EK1618">
            <v>2692735.58</v>
          </cell>
          <cell r="EL1618">
            <v>5608321.1600000001</v>
          </cell>
          <cell r="EM1618">
            <v>0</v>
          </cell>
          <cell r="EN1618">
            <v>0</v>
          </cell>
          <cell r="EO1618">
            <v>0</v>
          </cell>
          <cell r="EP1618">
            <v>255374.68</v>
          </cell>
          <cell r="EQ1618">
            <v>0</v>
          </cell>
          <cell r="ER1618">
            <v>-19950</v>
          </cell>
          <cell r="ES1618">
            <v>1677827.66</v>
          </cell>
          <cell r="ET1618">
            <v>0</v>
          </cell>
          <cell r="EU1618">
            <v>1003469.49</v>
          </cell>
          <cell r="EV1618">
            <v>0</v>
          </cell>
          <cell r="EW1618">
            <v>0</v>
          </cell>
          <cell r="EX1618">
            <v>0</v>
          </cell>
          <cell r="EY1618">
            <v>0</v>
          </cell>
          <cell r="EZ1618">
            <v>-108854.83</v>
          </cell>
          <cell r="FA1618">
            <v>51217904.960000001</v>
          </cell>
          <cell r="FB1618">
            <v>0</v>
          </cell>
          <cell r="FC1618">
            <v>0</v>
          </cell>
          <cell r="FD1618">
            <v>0</v>
          </cell>
          <cell r="FE1618">
            <v>2112.5500000000002</v>
          </cell>
          <cell r="FF1618">
            <v>13445.24</v>
          </cell>
          <cell r="FG1618">
            <v>0</v>
          </cell>
          <cell r="FH1618">
            <v>0</v>
          </cell>
          <cell r="FI1618">
            <v>0</v>
          </cell>
          <cell r="FJ1618">
            <v>0</v>
          </cell>
          <cell r="FK1618">
            <v>0</v>
          </cell>
          <cell r="FL1618">
            <v>0</v>
          </cell>
          <cell r="FM1618">
            <v>0</v>
          </cell>
          <cell r="FN1618">
            <v>8710.51</v>
          </cell>
          <cell r="FO1618">
            <v>0</v>
          </cell>
          <cell r="FP1618">
            <v>0</v>
          </cell>
          <cell r="FQ1618">
            <v>122109.07</v>
          </cell>
          <cell r="FR1618">
            <v>0</v>
          </cell>
          <cell r="FS1618">
            <v>0</v>
          </cell>
          <cell r="FT1618">
            <v>37785.589999999997</v>
          </cell>
          <cell r="FU1618">
            <v>0</v>
          </cell>
          <cell r="FV1618">
            <v>437005.42</v>
          </cell>
          <cell r="FW1618">
            <v>77773.2</v>
          </cell>
          <cell r="FX1618">
            <v>0</v>
          </cell>
          <cell r="FY1618">
            <v>0</v>
          </cell>
          <cell r="FZ1618">
            <v>1353432.39</v>
          </cell>
          <cell r="GA1618">
            <v>31771.68</v>
          </cell>
          <cell r="GB1618">
            <v>0</v>
          </cell>
          <cell r="GC1618">
            <v>-766.86</v>
          </cell>
          <cell r="GD1618">
            <v>0</v>
          </cell>
          <cell r="GE1618">
            <v>0</v>
          </cell>
          <cell r="GF1618">
            <v>0</v>
          </cell>
          <cell r="GG1618">
            <v>90300.5</v>
          </cell>
          <cell r="GH1618">
            <v>15557.79</v>
          </cell>
        </row>
        <row r="1619">
          <cell r="H1619">
            <v>0</v>
          </cell>
          <cell r="I1619">
            <v>0</v>
          </cell>
          <cell r="J1619">
            <v>0</v>
          </cell>
          <cell r="K1619">
            <v>1042902.53</v>
          </cell>
          <cell r="L1619">
            <v>181.17</v>
          </cell>
          <cell r="M1619">
            <v>0</v>
          </cell>
          <cell r="N1619">
            <v>0</v>
          </cell>
          <cell r="O1619">
            <v>667803.89</v>
          </cell>
          <cell r="P1619">
            <v>76035.350000000006</v>
          </cell>
          <cell r="Q1619">
            <v>134898.16</v>
          </cell>
          <cell r="R1619">
            <v>206156.51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6828.13</v>
          </cell>
          <cell r="Z1619">
            <v>0</v>
          </cell>
          <cell r="AA1619">
            <v>0</v>
          </cell>
          <cell r="AB1619">
            <v>447267.46</v>
          </cell>
          <cell r="AC1619">
            <v>2081.0500000000002</v>
          </cell>
          <cell r="AD1619">
            <v>26130.84</v>
          </cell>
          <cell r="AE1619">
            <v>22347.86</v>
          </cell>
          <cell r="AF1619">
            <v>1137366.75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18312.62</v>
          </cell>
          <cell r="AN1619">
            <v>0</v>
          </cell>
          <cell r="AO1619">
            <v>20786.7</v>
          </cell>
          <cell r="AP1619">
            <v>0</v>
          </cell>
          <cell r="AQ1619">
            <v>0</v>
          </cell>
          <cell r="AR1619">
            <v>91974.1</v>
          </cell>
          <cell r="AS1619">
            <v>60103.43</v>
          </cell>
          <cell r="AT1619">
            <v>0</v>
          </cell>
          <cell r="AU1619">
            <v>0</v>
          </cell>
          <cell r="AV1619">
            <v>0</v>
          </cell>
          <cell r="AW1619">
            <v>6324.13</v>
          </cell>
          <cell r="AX1619">
            <v>483313.12</v>
          </cell>
          <cell r="AY1619">
            <v>290463.59999999998</v>
          </cell>
          <cell r="AZ1619">
            <v>663311.15</v>
          </cell>
          <cell r="BA1619">
            <v>0</v>
          </cell>
          <cell r="BB1619">
            <v>0</v>
          </cell>
          <cell r="BC1619">
            <v>786671.91</v>
          </cell>
          <cell r="BD1619">
            <v>28037.81</v>
          </cell>
          <cell r="BE1619">
            <v>314472.40999999997</v>
          </cell>
          <cell r="BF1619">
            <v>3604874.81</v>
          </cell>
          <cell r="BG1619">
            <v>24031.27</v>
          </cell>
          <cell r="BH1619">
            <v>0</v>
          </cell>
          <cell r="BI1619">
            <v>1297010.1299999999</v>
          </cell>
          <cell r="BJ1619">
            <v>0</v>
          </cell>
          <cell r="BK1619">
            <v>57009.43</v>
          </cell>
          <cell r="BL1619">
            <v>0</v>
          </cell>
          <cell r="BM1619">
            <v>0</v>
          </cell>
          <cell r="BN1619">
            <v>781.05</v>
          </cell>
          <cell r="BO1619">
            <v>0</v>
          </cell>
          <cell r="BP1619">
            <v>5486316.54</v>
          </cell>
          <cell r="BQ1619">
            <v>0</v>
          </cell>
          <cell r="BR1619">
            <v>0</v>
          </cell>
          <cell r="BS1619">
            <v>3213.83</v>
          </cell>
          <cell r="BT1619">
            <v>897045.95</v>
          </cell>
          <cell r="BU1619">
            <v>2366.2399999999998</v>
          </cell>
          <cell r="BV1619">
            <v>0</v>
          </cell>
          <cell r="BW1619">
            <v>0</v>
          </cell>
          <cell r="BX1619">
            <v>568914.26</v>
          </cell>
          <cell r="BY1619">
            <v>55421.02</v>
          </cell>
          <cell r="BZ1619">
            <v>98816.2</v>
          </cell>
          <cell r="CA1619">
            <v>173784.36</v>
          </cell>
          <cell r="CB1619">
            <v>0</v>
          </cell>
          <cell r="CC1619">
            <v>0</v>
          </cell>
          <cell r="CD1619">
            <v>7112948.6799999997</v>
          </cell>
          <cell r="CE1619">
            <v>0</v>
          </cell>
          <cell r="CF1619">
            <v>0</v>
          </cell>
          <cell r="CG1619">
            <v>0</v>
          </cell>
          <cell r="CH1619">
            <v>6679.14</v>
          </cell>
          <cell r="CI1619">
            <v>0</v>
          </cell>
          <cell r="CJ1619">
            <v>0</v>
          </cell>
          <cell r="CK1619">
            <v>373626.18</v>
          </cell>
          <cell r="CL1619">
            <v>0</v>
          </cell>
          <cell r="CM1619">
            <v>21108.45</v>
          </cell>
          <cell r="CN1619">
            <v>17111.580000000002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15069.05</v>
          </cell>
          <cell r="CW1619">
            <v>0</v>
          </cell>
          <cell r="CX1619">
            <v>0</v>
          </cell>
          <cell r="CY1619">
            <v>288031.42</v>
          </cell>
          <cell r="CZ1619">
            <v>1953.29</v>
          </cell>
          <cell r="DA1619">
            <v>0</v>
          </cell>
          <cell r="DB1619">
            <v>46167.76</v>
          </cell>
          <cell r="DC1619">
            <v>840512.27</v>
          </cell>
          <cell r="DD1619">
            <v>0</v>
          </cell>
          <cell r="DE1619">
            <v>0</v>
          </cell>
          <cell r="DF1619">
            <v>11209.85</v>
          </cell>
          <cell r="DG1619">
            <v>0</v>
          </cell>
          <cell r="DH1619">
            <v>0</v>
          </cell>
          <cell r="DI1619">
            <v>598226.88</v>
          </cell>
          <cell r="DJ1619">
            <v>0</v>
          </cell>
          <cell r="DK1619">
            <v>0</v>
          </cell>
          <cell r="DL1619">
            <v>644479.94999999995</v>
          </cell>
          <cell r="DM1619">
            <v>0</v>
          </cell>
          <cell r="DN1619">
            <v>0</v>
          </cell>
          <cell r="DO1619">
            <v>81110.64</v>
          </cell>
          <cell r="DP1619">
            <v>21051.16</v>
          </cell>
          <cell r="DQ1619">
            <v>0</v>
          </cell>
          <cell r="DR1619">
            <v>1067164.75</v>
          </cell>
          <cell r="DS1619">
            <v>0</v>
          </cell>
          <cell r="DT1619">
            <v>115105</v>
          </cell>
          <cell r="DU1619">
            <v>302070.90000000002</v>
          </cell>
          <cell r="DV1619">
            <v>251584.36</v>
          </cell>
          <cell r="DW1619">
            <v>0</v>
          </cell>
          <cell r="DX1619">
            <v>0</v>
          </cell>
          <cell r="DY1619">
            <v>4616057.71</v>
          </cell>
          <cell r="DZ1619">
            <v>24478.560000000001</v>
          </cell>
          <cell r="EA1619">
            <v>22463.99</v>
          </cell>
          <cell r="EB1619">
            <v>271918.84000000003</v>
          </cell>
          <cell r="EC1619">
            <v>145856.57999999999</v>
          </cell>
          <cell r="ED1619">
            <v>0</v>
          </cell>
          <cell r="EE1619">
            <v>0</v>
          </cell>
          <cell r="EF1619">
            <v>0</v>
          </cell>
          <cell r="EG1619">
            <v>98889.63</v>
          </cell>
          <cell r="EH1619">
            <v>48085.16</v>
          </cell>
          <cell r="EI1619">
            <v>36081.96</v>
          </cell>
          <cell r="EJ1619">
            <v>32372.15</v>
          </cell>
          <cell r="EK1619">
            <v>781.05</v>
          </cell>
          <cell r="EL1619">
            <v>0</v>
          </cell>
          <cell r="EM1619">
            <v>469163.93</v>
          </cell>
          <cell r="EN1619">
            <v>0</v>
          </cell>
          <cell r="EO1619">
            <v>0</v>
          </cell>
          <cell r="EP1619">
            <v>3213.83</v>
          </cell>
          <cell r="EQ1619">
            <v>148.99</v>
          </cell>
          <cell r="ER1619">
            <v>893.1</v>
          </cell>
          <cell r="ES1619">
            <v>0</v>
          </cell>
          <cell r="ET1619">
            <v>73641.279999999999</v>
          </cell>
          <cell r="EU1619">
            <v>0</v>
          </cell>
          <cell r="EV1619">
            <v>5022.3900000000003</v>
          </cell>
          <cell r="EW1619">
            <v>5236.28</v>
          </cell>
          <cell r="EX1619">
            <v>0</v>
          </cell>
          <cell r="EY1619">
            <v>0</v>
          </cell>
          <cell r="EZ1619">
            <v>0</v>
          </cell>
          <cell r="FA1619">
            <v>5672975.04</v>
          </cell>
          <cell r="FB1619">
            <v>0</v>
          </cell>
          <cell r="FC1619">
            <v>0</v>
          </cell>
          <cell r="FD1619">
            <v>0</v>
          </cell>
          <cell r="FE1619">
            <v>3243.57</v>
          </cell>
          <cell r="FF1619">
            <v>0</v>
          </cell>
          <cell r="FG1619">
            <v>0</v>
          </cell>
          <cell r="FH1619">
            <v>0</v>
          </cell>
          <cell r="FI1619">
            <v>0</v>
          </cell>
          <cell r="FJ1619">
            <v>0</v>
          </cell>
          <cell r="FK1619">
            <v>13935.67</v>
          </cell>
          <cell r="FL1619">
            <v>0</v>
          </cell>
          <cell r="FM1619">
            <v>0</v>
          </cell>
          <cell r="FN1619">
            <v>0</v>
          </cell>
          <cell r="FO1619">
            <v>-4885.72</v>
          </cell>
          <cell r="FP1619">
            <v>0</v>
          </cell>
          <cell r="FQ1619">
            <v>0</v>
          </cell>
          <cell r="FR1619">
            <v>65084.27</v>
          </cell>
          <cell r="FS1619">
            <v>0</v>
          </cell>
          <cell r="FT1619">
            <v>0</v>
          </cell>
          <cell r="FU1619">
            <v>142191.96</v>
          </cell>
          <cell r="FV1619">
            <v>16228.07</v>
          </cell>
          <cell r="FW1619">
            <v>127.76</v>
          </cell>
          <cell r="FX1619">
            <v>0</v>
          </cell>
          <cell r="FY1619">
            <v>2980.11</v>
          </cell>
          <cell r="FZ1619">
            <v>296854.48</v>
          </cell>
          <cell r="GA1619">
            <v>229845.38</v>
          </cell>
          <cell r="GB1619">
            <v>0</v>
          </cell>
          <cell r="GC1619">
            <v>0</v>
          </cell>
          <cell r="GD1619">
            <v>0</v>
          </cell>
          <cell r="GE1619">
            <v>0</v>
          </cell>
          <cell r="GF1619">
            <v>0</v>
          </cell>
          <cell r="GG1619">
            <v>0</v>
          </cell>
          <cell r="GH1619">
            <v>870258.82999999903</v>
          </cell>
        </row>
        <row r="1620">
          <cell r="H1620">
            <v>0</v>
          </cell>
          <cell r="I1620">
            <v>0</v>
          </cell>
          <cell r="J1620">
            <v>0</v>
          </cell>
          <cell r="K1620">
            <v>242099.87</v>
          </cell>
          <cell r="L1620">
            <v>181.17</v>
          </cell>
          <cell r="M1620">
            <v>0</v>
          </cell>
          <cell r="N1620">
            <v>0</v>
          </cell>
          <cell r="O1620">
            <v>194.92</v>
          </cell>
          <cell r="P1620">
            <v>76035.350000000006</v>
          </cell>
          <cell r="Q1620">
            <v>134898.16</v>
          </cell>
          <cell r="R1620">
            <v>8832.51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6828.13</v>
          </cell>
          <cell r="Z1620">
            <v>0</v>
          </cell>
          <cell r="AA1620">
            <v>0</v>
          </cell>
          <cell r="AB1620">
            <v>86058.76</v>
          </cell>
          <cell r="AC1620">
            <v>0</v>
          </cell>
          <cell r="AD1620">
            <v>26130.84</v>
          </cell>
          <cell r="AE1620">
            <v>22347.86</v>
          </cell>
          <cell r="AF1620">
            <v>236075.56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18312.62</v>
          </cell>
          <cell r="AN1620">
            <v>42160.06</v>
          </cell>
          <cell r="AO1620">
            <v>23119.81</v>
          </cell>
          <cell r="AP1620">
            <v>0</v>
          </cell>
          <cell r="AQ1620">
            <v>0</v>
          </cell>
          <cell r="AR1620">
            <v>28134.31</v>
          </cell>
          <cell r="AS1620">
            <v>46298.96</v>
          </cell>
          <cell r="AT1620">
            <v>0</v>
          </cell>
          <cell r="AU1620">
            <v>0</v>
          </cell>
          <cell r="AV1620">
            <v>0</v>
          </cell>
          <cell r="AW1620">
            <v>6324.13</v>
          </cell>
          <cell r="AX1620">
            <v>22874.400000000001</v>
          </cell>
          <cell r="AY1620">
            <v>1215.77</v>
          </cell>
          <cell r="AZ1620">
            <v>398482.48</v>
          </cell>
          <cell r="BA1620">
            <v>0</v>
          </cell>
          <cell r="BB1620">
            <v>0</v>
          </cell>
          <cell r="BC1620">
            <v>461166.81</v>
          </cell>
          <cell r="BD1620">
            <v>0</v>
          </cell>
          <cell r="BE1620">
            <v>0</v>
          </cell>
          <cell r="BF1620">
            <v>0</v>
          </cell>
          <cell r="BG1620">
            <v>24031.27</v>
          </cell>
          <cell r="BH1620">
            <v>0</v>
          </cell>
          <cell r="BI1620">
            <v>299856.38</v>
          </cell>
          <cell r="BJ1620">
            <v>0</v>
          </cell>
          <cell r="BK1620">
            <v>6483.57</v>
          </cell>
          <cell r="BL1620">
            <v>0</v>
          </cell>
          <cell r="BM1620">
            <v>0</v>
          </cell>
          <cell r="BN1620">
            <v>10437.49</v>
          </cell>
          <cell r="BO1620">
            <v>135744.79</v>
          </cell>
          <cell r="BP1620">
            <v>1858080.22</v>
          </cell>
          <cell r="BQ1620">
            <v>0</v>
          </cell>
          <cell r="BR1620">
            <v>0</v>
          </cell>
          <cell r="BS1620">
            <v>1983.77</v>
          </cell>
          <cell r="BT1620">
            <v>184152.44</v>
          </cell>
          <cell r="BU1620">
            <v>181.17</v>
          </cell>
          <cell r="BV1620">
            <v>0</v>
          </cell>
          <cell r="BW1620">
            <v>0</v>
          </cell>
          <cell r="BX1620">
            <v>194.92</v>
          </cell>
          <cell r="BY1620">
            <v>55421.02</v>
          </cell>
          <cell r="BZ1620">
            <v>98816.2</v>
          </cell>
          <cell r="CA1620">
            <v>9836.86</v>
          </cell>
          <cell r="CB1620">
            <v>0</v>
          </cell>
          <cell r="CC1620">
            <v>0</v>
          </cell>
          <cell r="CD1620">
            <v>547813.21</v>
          </cell>
          <cell r="CE1620">
            <v>0</v>
          </cell>
          <cell r="CF1620">
            <v>0</v>
          </cell>
          <cell r="CG1620">
            <v>0</v>
          </cell>
          <cell r="CH1620">
            <v>6679.14</v>
          </cell>
          <cell r="CI1620">
            <v>0</v>
          </cell>
          <cell r="CJ1620">
            <v>0</v>
          </cell>
          <cell r="CK1620">
            <v>72993.649999999994</v>
          </cell>
          <cell r="CL1620">
            <v>0</v>
          </cell>
          <cell r="CM1620">
            <v>21108.45</v>
          </cell>
          <cell r="CN1620">
            <v>17111.580000000002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15069.05</v>
          </cell>
          <cell r="CW1620">
            <v>0</v>
          </cell>
          <cell r="CX1620">
            <v>0</v>
          </cell>
          <cell r="CY1620">
            <v>18437.009999999998</v>
          </cell>
          <cell r="CZ1620">
            <v>0</v>
          </cell>
          <cell r="DA1620">
            <v>0</v>
          </cell>
          <cell r="DB1620">
            <v>34771.279999999999</v>
          </cell>
          <cell r="DC1620">
            <v>151084.23000000001</v>
          </cell>
          <cell r="DD1620">
            <v>0</v>
          </cell>
          <cell r="DE1620">
            <v>0</v>
          </cell>
          <cell r="DF1620">
            <v>11209.85</v>
          </cell>
          <cell r="DG1620">
            <v>0</v>
          </cell>
          <cell r="DH1620">
            <v>0</v>
          </cell>
          <cell r="DI1620">
            <v>341959.78</v>
          </cell>
          <cell r="DJ1620">
            <v>0</v>
          </cell>
          <cell r="DK1620">
            <v>35741.760000000002</v>
          </cell>
          <cell r="DL1620">
            <v>374795.01</v>
          </cell>
          <cell r="DM1620">
            <v>0</v>
          </cell>
          <cell r="DN1620">
            <v>0</v>
          </cell>
          <cell r="DO1620">
            <v>21666.58</v>
          </cell>
          <cell r="DP1620">
            <v>21051.16</v>
          </cell>
          <cell r="DQ1620">
            <v>0</v>
          </cell>
          <cell r="DR1620">
            <v>242231</v>
          </cell>
          <cell r="DS1620">
            <v>0</v>
          </cell>
          <cell r="DT1620">
            <v>4275.95</v>
          </cell>
          <cell r="DU1620">
            <v>20494.25</v>
          </cell>
          <cell r="DV1620">
            <v>1215.77</v>
          </cell>
          <cell r="DW1620">
            <v>0</v>
          </cell>
          <cell r="DX1620">
            <v>0</v>
          </cell>
          <cell r="DY1620">
            <v>1507582.56</v>
          </cell>
          <cell r="DZ1620">
            <v>9263.68</v>
          </cell>
          <cell r="EA1620">
            <v>0</v>
          </cell>
          <cell r="EB1620">
            <v>0</v>
          </cell>
          <cell r="EC1620">
            <v>57947.43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5888.72</v>
          </cell>
          <cell r="EI1620">
            <v>36081.96</v>
          </cell>
          <cell r="EJ1620">
            <v>-1004.35</v>
          </cell>
          <cell r="EK1620">
            <v>7110.49</v>
          </cell>
          <cell r="EL1620">
            <v>118100.98</v>
          </cell>
          <cell r="EM1620">
            <v>0</v>
          </cell>
          <cell r="EN1620">
            <v>0</v>
          </cell>
          <cell r="EO1620">
            <v>0</v>
          </cell>
          <cell r="EP1620">
            <v>1756.75</v>
          </cell>
          <cell r="EQ1620">
            <v>148.99</v>
          </cell>
          <cell r="ER1620">
            <v>0</v>
          </cell>
          <cell r="ES1620">
            <v>0</v>
          </cell>
          <cell r="ET1620">
            <v>13065.11</v>
          </cell>
          <cell r="EU1620">
            <v>821.23</v>
          </cell>
          <cell r="EV1620">
            <v>5022.3900000000003</v>
          </cell>
          <cell r="EW1620">
            <v>5236.28</v>
          </cell>
          <cell r="EX1620">
            <v>0</v>
          </cell>
          <cell r="EY1620">
            <v>0</v>
          </cell>
          <cell r="EZ1620">
            <v>0</v>
          </cell>
          <cell r="FA1620">
            <v>416076.92</v>
          </cell>
          <cell r="FB1620">
            <v>0</v>
          </cell>
          <cell r="FC1620">
            <v>0</v>
          </cell>
          <cell r="FD1620">
            <v>0</v>
          </cell>
          <cell r="FE1620">
            <v>3243.57</v>
          </cell>
          <cell r="FF1620">
            <v>0</v>
          </cell>
          <cell r="FG1620">
            <v>0</v>
          </cell>
          <cell r="FH1620">
            <v>0</v>
          </cell>
          <cell r="FI1620">
            <v>0</v>
          </cell>
          <cell r="FJ1620">
            <v>0</v>
          </cell>
          <cell r="FK1620">
            <v>11527.68</v>
          </cell>
          <cell r="FL1620">
            <v>0</v>
          </cell>
          <cell r="FM1620">
            <v>0</v>
          </cell>
          <cell r="FN1620">
            <v>0</v>
          </cell>
          <cell r="FO1620">
            <v>-4885.72</v>
          </cell>
          <cell r="FP1620">
            <v>0</v>
          </cell>
          <cell r="FQ1620">
            <v>0</v>
          </cell>
          <cell r="FR1620">
            <v>56522.7</v>
          </cell>
          <cell r="FS1620">
            <v>0</v>
          </cell>
          <cell r="FT1620">
            <v>0</v>
          </cell>
          <cell r="FU1620">
            <v>86371.8</v>
          </cell>
          <cell r="FV1620">
            <v>3912.6</v>
          </cell>
          <cell r="FW1620">
            <v>0</v>
          </cell>
          <cell r="FX1620">
            <v>0</v>
          </cell>
          <cell r="FY1620">
            <v>2980.11</v>
          </cell>
          <cell r="FZ1620">
            <v>84991.33</v>
          </cell>
          <cell r="GA1620">
            <v>57625.38</v>
          </cell>
          <cell r="GB1620">
            <v>0</v>
          </cell>
          <cell r="GC1620">
            <v>0</v>
          </cell>
          <cell r="GD1620">
            <v>0</v>
          </cell>
          <cell r="GE1620">
            <v>0</v>
          </cell>
          <cell r="GF1620">
            <v>0</v>
          </cell>
          <cell r="GG1620">
            <v>0</v>
          </cell>
          <cell r="GH1620">
            <v>350497.66</v>
          </cell>
        </row>
        <row r="1621">
          <cell r="H1621">
            <v>0</v>
          </cell>
          <cell r="I1621">
            <v>0</v>
          </cell>
          <cell r="J1621">
            <v>21971.94</v>
          </cell>
          <cell r="K1621">
            <v>800802.66</v>
          </cell>
          <cell r="L1621">
            <v>0</v>
          </cell>
          <cell r="M1621">
            <v>206860.4</v>
          </cell>
          <cell r="N1621">
            <v>0</v>
          </cell>
          <cell r="O1621">
            <v>667608.97</v>
          </cell>
          <cell r="P1621">
            <v>63756.27</v>
          </cell>
          <cell r="Q1621">
            <v>0</v>
          </cell>
          <cell r="R1621">
            <v>197324</v>
          </cell>
          <cell r="S1621">
            <v>14247</v>
          </cell>
          <cell r="T1621">
            <v>98964.61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-98964.61</v>
          </cell>
          <cell r="AB1621">
            <v>4513.8900000000003</v>
          </cell>
          <cell r="AC1621">
            <v>819.7</v>
          </cell>
          <cell r="AD1621">
            <v>0</v>
          </cell>
          <cell r="AE1621">
            <v>0</v>
          </cell>
          <cell r="AF1621">
            <v>22569.45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4513.8900000000003</v>
          </cell>
          <cell r="AO1621">
            <v>-21971.94</v>
          </cell>
          <cell r="AP1621">
            <v>0</v>
          </cell>
          <cell r="AQ1621">
            <v>0</v>
          </cell>
          <cell r="AR1621">
            <v>9027.7800000000007</v>
          </cell>
          <cell r="AS1621">
            <v>13804.47</v>
          </cell>
          <cell r="AT1621">
            <v>-3134.08</v>
          </cell>
          <cell r="AU1621">
            <v>0</v>
          </cell>
          <cell r="AV1621">
            <v>-167872.75</v>
          </cell>
          <cell r="AW1621">
            <v>0</v>
          </cell>
          <cell r="AX1621">
            <v>0</v>
          </cell>
          <cell r="AY1621">
            <v>4513.8900000000003</v>
          </cell>
          <cell r="AZ1621">
            <v>264828.67</v>
          </cell>
          <cell r="BA1621">
            <v>0</v>
          </cell>
          <cell r="BB1621">
            <v>-14247</v>
          </cell>
          <cell r="BC1621">
            <v>325505.09999999998</v>
          </cell>
          <cell r="BD1621">
            <v>0</v>
          </cell>
          <cell r="BE1621">
            <v>0</v>
          </cell>
          <cell r="BF1621">
            <v>29791.66</v>
          </cell>
          <cell r="BG1621">
            <v>0</v>
          </cell>
          <cell r="BH1621">
            <v>0</v>
          </cell>
          <cell r="BI1621">
            <v>993445.56</v>
          </cell>
          <cell r="BJ1621">
            <v>-63756.27</v>
          </cell>
          <cell r="BK1621">
            <v>85910.3</v>
          </cell>
          <cell r="BL1621">
            <v>0</v>
          </cell>
          <cell r="BM1621">
            <v>0</v>
          </cell>
          <cell r="BN1621">
            <v>9027.7800000000007</v>
          </cell>
          <cell r="BO1621">
            <v>4513.8900000000003</v>
          </cell>
          <cell r="BP1621">
            <v>3624528.13</v>
          </cell>
          <cell r="BQ1621">
            <v>0</v>
          </cell>
          <cell r="BR1621">
            <v>0</v>
          </cell>
          <cell r="BS1621">
            <v>0</v>
          </cell>
          <cell r="BT1621">
            <v>712893.51</v>
          </cell>
          <cell r="BU1621">
            <v>0</v>
          </cell>
          <cell r="BV1621">
            <v>0</v>
          </cell>
          <cell r="BW1621">
            <v>0</v>
          </cell>
          <cell r="BX1621">
            <v>568719.34</v>
          </cell>
          <cell r="BY1621">
            <v>0</v>
          </cell>
          <cell r="BZ1621">
            <v>35877.919999999998</v>
          </cell>
          <cell r="CA1621">
            <v>163947.5</v>
          </cell>
          <cell r="CB1621">
            <v>0</v>
          </cell>
          <cell r="CC1621">
            <v>21971.94</v>
          </cell>
          <cell r="CD1621">
            <v>175202.23</v>
          </cell>
          <cell r="CE1621">
            <v>0</v>
          </cell>
          <cell r="CF1621">
            <v>206860.4</v>
          </cell>
          <cell r="CG1621">
            <v>0</v>
          </cell>
          <cell r="CH1621">
            <v>0</v>
          </cell>
          <cell r="CI1621">
            <v>63756.27</v>
          </cell>
          <cell r="CJ1621">
            <v>0</v>
          </cell>
          <cell r="CK1621">
            <v>300632.53000000003</v>
          </cell>
          <cell r="CL1621">
            <v>14247</v>
          </cell>
          <cell r="CM1621">
            <v>98964.61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-98964.61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819.7</v>
          </cell>
          <cell r="DA1621">
            <v>0</v>
          </cell>
          <cell r="DB1621">
            <v>11396.48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-21971.94</v>
          </cell>
          <cell r="DI1621">
            <v>256267.1</v>
          </cell>
          <cell r="DJ1621">
            <v>0</v>
          </cell>
          <cell r="DK1621">
            <v>0</v>
          </cell>
          <cell r="DL1621">
            <v>269684.94</v>
          </cell>
          <cell r="DM1621">
            <v>-3134.08</v>
          </cell>
          <cell r="DN1621">
            <v>0</v>
          </cell>
          <cell r="DO1621">
            <v>-203726.32</v>
          </cell>
          <cell r="DP1621">
            <v>0</v>
          </cell>
          <cell r="DQ1621">
            <v>0</v>
          </cell>
          <cell r="DR1621">
            <v>821687.98</v>
          </cell>
          <cell r="DS1621">
            <v>0</v>
          </cell>
          <cell r="DT1621">
            <v>0</v>
          </cell>
          <cell r="DU1621">
            <v>-14247</v>
          </cell>
          <cell r="DV1621">
            <v>-397598.85</v>
          </cell>
          <cell r="DW1621">
            <v>0</v>
          </cell>
          <cell r="DX1621">
            <v>0</v>
          </cell>
          <cell r="DY1621">
            <v>3105229.38</v>
          </cell>
          <cell r="DZ1621">
            <v>0</v>
          </cell>
          <cell r="EA1621">
            <v>0</v>
          </cell>
          <cell r="EB1621">
            <v>0</v>
          </cell>
          <cell r="EC1621">
            <v>87909.15</v>
          </cell>
          <cell r="ED1621">
            <v>-98777.07</v>
          </cell>
          <cell r="EE1621">
            <v>0</v>
          </cell>
          <cell r="EF1621">
            <v>0</v>
          </cell>
          <cell r="EG1621">
            <v>98889.63</v>
          </cell>
          <cell r="EH1621">
            <v>27917.27</v>
          </cell>
          <cell r="EI1621">
            <v>0</v>
          </cell>
          <cell r="EJ1621">
            <v>33376.5</v>
          </cell>
          <cell r="EK1621">
            <v>0</v>
          </cell>
          <cell r="EL1621">
            <v>0</v>
          </cell>
          <cell r="EM1621">
            <v>0</v>
          </cell>
          <cell r="EN1621">
            <v>0</v>
          </cell>
          <cell r="EO1621">
            <v>0</v>
          </cell>
          <cell r="EP1621">
            <v>0</v>
          </cell>
          <cell r="EQ1621">
            <v>0</v>
          </cell>
          <cell r="ER1621">
            <v>0</v>
          </cell>
          <cell r="ES1621">
            <v>24.35</v>
          </cell>
          <cell r="ET1621">
            <v>60576.17</v>
          </cell>
          <cell r="EU1621">
            <v>0</v>
          </cell>
          <cell r="EV1621">
            <v>0</v>
          </cell>
          <cell r="EW1621">
            <v>0</v>
          </cell>
          <cell r="EX1621">
            <v>0</v>
          </cell>
          <cell r="EY1621">
            <v>0</v>
          </cell>
          <cell r="EZ1621">
            <v>0</v>
          </cell>
          <cell r="FA1621">
            <v>28736.97</v>
          </cell>
          <cell r="FB1621">
            <v>0</v>
          </cell>
          <cell r="FC1621">
            <v>0</v>
          </cell>
          <cell r="FD1621">
            <v>0</v>
          </cell>
          <cell r="FE1621">
            <v>0</v>
          </cell>
          <cell r="FF1621">
            <v>0</v>
          </cell>
          <cell r="FG1621">
            <v>0</v>
          </cell>
          <cell r="FH1621">
            <v>0</v>
          </cell>
          <cell r="FI1621">
            <v>0</v>
          </cell>
          <cell r="FJ1621">
            <v>0</v>
          </cell>
          <cell r="FK1621">
            <v>2407.9899999999998</v>
          </cell>
          <cell r="FL1621">
            <v>0</v>
          </cell>
          <cell r="FM1621">
            <v>0</v>
          </cell>
          <cell r="FN1621">
            <v>0</v>
          </cell>
          <cell r="FO1621">
            <v>0</v>
          </cell>
          <cell r="FP1621">
            <v>0</v>
          </cell>
          <cell r="FQ1621">
            <v>0</v>
          </cell>
          <cell r="FR1621">
            <v>8561.57</v>
          </cell>
          <cell r="FS1621">
            <v>0</v>
          </cell>
          <cell r="FT1621">
            <v>0</v>
          </cell>
          <cell r="FU1621">
            <v>55820.160000000003</v>
          </cell>
          <cell r="FV1621">
            <v>4513.8900000000003</v>
          </cell>
          <cell r="FW1621">
            <v>0</v>
          </cell>
          <cell r="FX1621">
            <v>0</v>
          </cell>
          <cell r="FY1621">
            <v>0</v>
          </cell>
          <cell r="FZ1621">
            <v>22569.45</v>
          </cell>
          <cell r="GA1621">
            <v>171757.58</v>
          </cell>
          <cell r="GB1621">
            <v>0</v>
          </cell>
          <cell r="GC1621">
            <v>0</v>
          </cell>
          <cell r="GD1621">
            <v>0</v>
          </cell>
          <cell r="GE1621">
            <v>0</v>
          </cell>
          <cell r="GF1621">
            <v>0</v>
          </cell>
          <cell r="GG1621">
            <v>0</v>
          </cell>
          <cell r="GH1621">
            <v>519298.75</v>
          </cell>
        </row>
        <row r="1622">
          <cell r="H1622">
            <v>0</v>
          </cell>
          <cell r="I1622">
            <v>0</v>
          </cell>
          <cell r="J1622">
            <v>41322.75</v>
          </cell>
          <cell r="K1622">
            <v>0</v>
          </cell>
          <cell r="L1622">
            <v>0</v>
          </cell>
          <cell r="M1622">
            <v>0</v>
          </cell>
          <cell r="N1622">
            <v>220430.18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130546.39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29137.73</v>
          </cell>
          <cell r="AA1622">
            <v>0</v>
          </cell>
          <cell r="AB1622">
            <v>157839.06</v>
          </cell>
          <cell r="AC1622">
            <v>0</v>
          </cell>
          <cell r="AD1622">
            <v>0</v>
          </cell>
          <cell r="AE1622">
            <v>0</v>
          </cell>
          <cell r="AF1622">
            <v>192295.63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18347.400000000001</v>
          </cell>
          <cell r="AN1622">
            <v>15289.82</v>
          </cell>
          <cell r="AO1622">
            <v>14616.23</v>
          </cell>
          <cell r="AP1622">
            <v>0</v>
          </cell>
          <cell r="AQ1622">
            <v>0</v>
          </cell>
          <cell r="AR1622">
            <v>233521.95</v>
          </cell>
          <cell r="AS1622">
            <v>0</v>
          </cell>
          <cell r="AT1622">
            <v>-41322.75</v>
          </cell>
          <cell r="AU1622">
            <v>0</v>
          </cell>
          <cell r="AV1622">
            <v>0</v>
          </cell>
          <cell r="AW1622">
            <v>59504.58</v>
          </cell>
          <cell r="AX1622">
            <v>-2507.04</v>
          </cell>
          <cell r="AY1622">
            <v>399881.7</v>
          </cell>
          <cell r="AZ1622">
            <v>24098.26</v>
          </cell>
          <cell r="BA1622">
            <v>0</v>
          </cell>
          <cell r="BB1622">
            <v>-18095.57</v>
          </cell>
          <cell r="BC1622">
            <v>11689.06</v>
          </cell>
          <cell r="BD1622">
            <v>0</v>
          </cell>
          <cell r="BE1622">
            <v>120745.41</v>
          </cell>
          <cell r="BF1622">
            <v>1276174.77</v>
          </cell>
          <cell r="BG1622">
            <v>0</v>
          </cell>
          <cell r="BH1622">
            <v>0</v>
          </cell>
          <cell r="BI1622">
            <v>3708.19</v>
          </cell>
          <cell r="BJ1622">
            <v>0</v>
          </cell>
          <cell r="BK1622">
            <v>4448.1000000000004</v>
          </cell>
          <cell r="BL1622">
            <v>0</v>
          </cell>
          <cell r="BM1622">
            <v>11666.93</v>
          </cell>
          <cell r="BN1622">
            <v>261889.73</v>
          </cell>
          <cell r="BO1622">
            <v>376969.91</v>
          </cell>
          <cell r="BP1622">
            <v>3708.19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3538490.23</v>
          </cell>
          <cell r="CE1622">
            <v>0</v>
          </cell>
          <cell r="CF1622">
            <v>0</v>
          </cell>
          <cell r="CG1622">
            <v>41322.75</v>
          </cell>
          <cell r="CH1622">
            <v>0</v>
          </cell>
          <cell r="CI1622">
            <v>0</v>
          </cell>
          <cell r="CJ1622">
            <v>0</v>
          </cell>
          <cell r="CK1622">
            <v>220430.18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130546.39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22096.76</v>
          </cell>
          <cell r="CX1622">
            <v>0</v>
          </cell>
          <cell r="CY1622">
            <v>112630.95</v>
          </cell>
          <cell r="CZ1622">
            <v>0</v>
          </cell>
          <cell r="DA1622">
            <v>0</v>
          </cell>
          <cell r="DB1622">
            <v>0</v>
          </cell>
          <cell r="DC1622">
            <v>88728.08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14344.35</v>
          </cell>
          <cell r="DK1622">
            <v>11444.18</v>
          </cell>
          <cell r="DL1622">
            <v>0</v>
          </cell>
          <cell r="DM1622">
            <v>0</v>
          </cell>
          <cell r="DN1622">
            <v>0</v>
          </cell>
          <cell r="DO1622">
            <v>167117.07999999999</v>
          </cell>
          <cell r="DP1622">
            <v>0</v>
          </cell>
          <cell r="DQ1622">
            <v>-41322.75</v>
          </cell>
          <cell r="DR1622">
            <v>3245.77</v>
          </cell>
          <cell r="DS1622">
            <v>0</v>
          </cell>
          <cell r="DT1622">
            <v>22695.11</v>
          </cell>
          <cell r="DU1622">
            <v>-9152.9699999999993</v>
          </cell>
          <cell r="DV1622">
            <v>227297.94</v>
          </cell>
          <cell r="DW1622">
            <v>5000.8599999999997</v>
          </cell>
          <cell r="DX1622">
            <v>0</v>
          </cell>
          <cell r="DY1622">
            <v>3245.77</v>
          </cell>
          <cell r="DZ1622">
            <v>9191.56</v>
          </cell>
          <cell r="EA1622">
            <v>0</v>
          </cell>
          <cell r="EB1622">
            <v>65105.64</v>
          </cell>
          <cell r="EC1622">
            <v>918522.45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3877</v>
          </cell>
          <cell r="EI1622">
            <v>0</v>
          </cell>
          <cell r="EJ1622">
            <v>11100.86</v>
          </cell>
          <cell r="EK1622">
            <v>212293.5</v>
          </cell>
          <cell r="EL1622">
            <v>231495.4</v>
          </cell>
          <cell r="EM1622">
            <v>0</v>
          </cell>
          <cell r="EN1622">
            <v>0</v>
          </cell>
          <cell r="EO1622">
            <v>0</v>
          </cell>
          <cell r="EP1622">
            <v>0</v>
          </cell>
          <cell r="EQ1622">
            <v>0</v>
          </cell>
          <cell r="ER1622">
            <v>0</v>
          </cell>
          <cell r="ES1622">
            <v>0</v>
          </cell>
          <cell r="ET1622">
            <v>0</v>
          </cell>
          <cell r="EU1622">
            <v>0</v>
          </cell>
          <cell r="EV1622">
            <v>0</v>
          </cell>
          <cell r="EW1622">
            <v>0</v>
          </cell>
          <cell r="EX1622">
            <v>0</v>
          </cell>
          <cell r="EY1622">
            <v>0</v>
          </cell>
          <cell r="EZ1622">
            <v>0</v>
          </cell>
          <cell r="FA1622">
            <v>2442557.89</v>
          </cell>
          <cell r="FB1622">
            <v>0</v>
          </cell>
          <cell r="FC1622">
            <v>0</v>
          </cell>
          <cell r="FD1622">
            <v>0</v>
          </cell>
          <cell r="FE1622">
            <v>0</v>
          </cell>
          <cell r="FF1622">
            <v>0</v>
          </cell>
          <cell r="FG1622">
            <v>0</v>
          </cell>
          <cell r="FH1622">
            <v>0</v>
          </cell>
          <cell r="FI1622">
            <v>0</v>
          </cell>
          <cell r="FJ1622">
            <v>0</v>
          </cell>
          <cell r="FK1622">
            <v>0</v>
          </cell>
          <cell r="FL1622">
            <v>0</v>
          </cell>
          <cell r="FM1622">
            <v>0</v>
          </cell>
          <cell r="FN1622">
            <v>0</v>
          </cell>
          <cell r="FO1622">
            <v>0</v>
          </cell>
          <cell r="FP1622">
            <v>0</v>
          </cell>
          <cell r="FQ1622">
            <v>0</v>
          </cell>
          <cell r="FR1622">
            <v>0</v>
          </cell>
          <cell r="FS1622">
            <v>0</v>
          </cell>
          <cell r="FT1622">
            <v>7040.97</v>
          </cell>
          <cell r="FU1622">
            <v>0</v>
          </cell>
          <cell r="FV1622">
            <v>45208.11</v>
          </cell>
          <cell r="FW1622">
            <v>0</v>
          </cell>
          <cell r="FX1622">
            <v>0</v>
          </cell>
          <cell r="FY1622">
            <v>0</v>
          </cell>
          <cell r="FZ1622">
            <v>103567.55</v>
          </cell>
          <cell r="GA1622">
            <v>462.42</v>
          </cell>
          <cell r="GB1622">
            <v>0</v>
          </cell>
          <cell r="GC1622">
            <v>0</v>
          </cell>
          <cell r="GD1622">
            <v>0</v>
          </cell>
          <cell r="GE1622">
            <v>0</v>
          </cell>
          <cell r="GF1622">
            <v>0</v>
          </cell>
          <cell r="GG1622">
            <v>4003.05</v>
          </cell>
          <cell r="GH1622">
            <v>462.42</v>
          </cell>
        </row>
        <row r="1623">
          <cell r="H1623">
            <v>2078216.88</v>
          </cell>
          <cell r="I1623">
            <v>90951.78</v>
          </cell>
          <cell r="J1623">
            <v>0</v>
          </cell>
          <cell r="K1623">
            <v>1503145.21</v>
          </cell>
          <cell r="L1623">
            <v>93612.45</v>
          </cell>
          <cell r="M1623">
            <v>1666626.37</v>
          </cell>
          <cell r="N1623">
            <v>0</v>
          </cell>
          <cell r="O1623">
            <v>-2343084.9</v>
          </cell>
          <cell r="P1623">
            <v>-837732.16</v>
          </cell>
          <cell r="Q1623">
            <v>794609.98</v>
          </cell>
          <cell r="R1623">
            <v>1689019.88</v>
          </cell>
          <cell r="S1623">
            <v>-0.01</v>
          </cell>
          <cell r="T1623">
            <v>-0.01</v>
          </cell>
          <cell r="U1623">
            <v>0</v>
          </cell>
          <cell r="V1623">
            <v>0</v>
          </cell>
          <cell r="W1623">
            <v>488859.51</v>
          </cell>
          <cell r="X1623">
            <v>1493.43</v>
          </cell>
          <cell r="Y1623">
            <v>121423.07</v>
          </cell>
          <cell r="Z1623">
            <v>304898.33</v>
          </cell>
          <cell r="AA1623">
            <v>1109287.4099999999</v>
          </cell>
          <cell r="AB1623">
            <v>939708.33000000101</v>
          </cell>
          <cell r="AC1623">
            <v>433709.57</v>
          </cell>
          <cell r="AD1623">
            <v>28563</v>
          </cell>
          <cell r="AE1623">
            <v>1121946.83</v>
          </cell>
          <cell r="AF1623">
            <v>45472.160000000003</v>
          </cell>
          <cell r="AG1623">
            <v>395438.1</v>
          </cell>
          <cell r="AH1623">
            <v>-12034.65</v>
          </cell>
          <cell r="AI1623">
            <v>6393339.04</v>
          </cell>
          <cell r="AJ1623">
            <v>139887.51</v>
          </cell>
          <cell r="AK1623">
            <v>59653.88</v>
          </cell>
          <cell r="AL1623">
            <v>0</v>
          </cell>
          <cell r="AM1623">
            <v>217337.92</v>
          </cell>
          <cell r="AN1623">
            <v>1989090.32</v>
          </cell>
          <cell r="AO1623">
            <v>298509.36</v>
          </cell>
          <cell r="AP1623">
            <v>564010.18999999994</v>
          </cell>
          <cell r="AQ1623">
            <v>1603.49</v>
          </cell>
          <cell r="AR1623">
            <v>136588.68</v>
          </cell>
          <cell r="AS1623">
            <v>362766.34</v>
          </cell>
          <cell r="AT1623">
            <v>0</v>
          </cell>
          <cell r="AU1623">
            <v>0</v>
          </cell>
          <cell r="AV1623">
            <v>0</v>
          </cell>
          <cell r="AW1623">
            <v>1467764.69</v>
          </cell>
          <cell r="AX1623">
            <v>0</v>
          </cell>
          <cell r="AY1623">
            <v>0.03</v>
          </cell>
          <cell r="AZ1623">
            <v>1879186.6</v>
          </cell>
          <cell r="BA1623">
            <v>0</v>
          </cell>
          <cell r="BB1623">
            <v>944731.99</v>
          </cell>
          <cell r="BC1623">
            <v>5873856.6100000003</v>
          </cell>
          <cell r="BD1623">
            <v>0</v>
          </cell>
          <cell r="BE1623">
            <v>576921.13</v>
          </cell>
          <cell r="BF1623">
            <v>44273.9</v>
          </cell>
          <cell r="BG1623">
            <v>2629438.7400000002</v>
          </cell>
          <cell r="BH1623">
            <v>-1307970</v>
          </cell>
          <cell r="BI1623">
            <v>1941876.43</v>
          </cell>
          <cell r="BJ1623">
            <v>854499.76</v>
          </cell>
          <cell r="BK1623">
            <v>566.09</v>
          </cell>
          <cell r="BL1623">
            <v>716.16</v>
          </cell>
          <cell r="BM1623">
            <v>105971.69</v>
          </cell>
          <cell r="BN1623">
            <v>267135.21000000002</v>
          </cell>
          <cell r="BO1623">
            <v>4625078.1500000004</v>
          </cell>
          <cell r="BP1623">
            <v>39780964.469999999</v>
          </cell>
          <cell r="BQ1623">
            <v>1741805.2</v>
          </cell>
          <cell r="BR1623">
            <v>123915.83</v>
          </cell>
          <cell r="BS1623">
            <v>0</v>
          </cell>
          <cell r="BT1623">
            <v>1154870.32</v>
          </cell>
          <cell r="BU1623">
            <v>69986.039999999994</v>
          </cell>
          <cell r="BV1623">
            <v>2316940.06</v>
          </cell>
          <cell r="BW1623">
            <v>0</v>
          </cell>
          <cell r="BX1623">
            <v>-1951616.7</v>
          </cell>
          <cell r="BY1623">
            <v>-584563.13</v>
          </cell>
          <cell r="BZ1623">
            <v>658504.11</v>
          </cell>
          <cell r="CA1623">
            <v>1611880.61</v>
          </cell>
          <cell r="CB1623">
            <v>0</v>
          </cell>
          <cell r="CC1623">
            <v>-0.01</v>
          </cell>
          <cell r="CD1623">
            <v>0</v>
          </cell>
          <cell r="CE1623">
            <v>0</v>
          </cell>
          <cell r="CF1623">
            <v>406171.04</v>
          </cell>
          <cell r="CG1623">
            <v>841.45</v>
          </cell>
          <cell r="CH1623">
            <v>109198.82</v>
          </cell>
          <cell r="CI1623">
            <v>282506.56</v>
          </cell>
          <cell r="CJ1623">
            <v>951362.52</v>
          </cell>
          <cell r="CK1623">
            <v>852462.79</v>
          </cell>
          <cell r="CL1623">
            <v>360349.47</v>
          </cell>
          <cell r="CM1623">
            <v>24275.86</v>
          </cell>
          <cell r="CN1623">
            <v>858774.31</v>
          </cell>
          <cell r="CO1623">
            <v>37880.79</v>
          </cell>
          <cell r="CP1623">
            <v>328551.46000000002</v>
          </cell>
          <cell r="CQ1623">
            <v>-6139.27</v>
          </cell>
          <cell r="CR1623">
            <v>5333520.18</v>
          </cell>
          <cell r="CS1623">
            <v>119901.91</v>
          </cell>
          <cell r="CT1623">
            <v>63569.75</v>
          </cell>
          <cell r="CU1623">
            <v>0</v>
          </cell>
          <cell r="CV1623">
            <v>161053.42000000001</v>
          </cell>
          <cell r="CW1623">
            <v>1695954.7</v>
          </cell>
          <cell r="CX1623">
            <v>275397.15999999997</v>
          </cell>
          <cell r="CY1623">
            <v>473632.07</v>
          </cell>
          <cell r="CZ1623">
            <v>1584</v>
          </cell>
          <cell r="DA1623">
            <v>113502.71</v>
          </cell>
          <cell r="DB1623">
            <v>280852.78999999998</v>
          </cell>
          <cell r="DC1623">
            <v>0</v>
          </cell>
          <cell r="DD1623">
            <v>0</v>
          </cell>
          <cell r="DE1623">
            <v>0</v>
          </cell>
          <cell r="DF1623">
            <v>1270786.52</v>
          </cell>
          <cell r="DG1623">
            <v>-0.01</v>
          </cell>
          <cell r="DH1623">
            <v>0.03</v>
          </cell>
          <cell r="DI1623">
            <v>1854083.05</v>
          </cell>
          <cell r="DJ1623">
            <v>0</v>
          </cell>
          <cell r="DK1623">
            <v>790136.89</v>
          </cell>
          <cell r="DL1623">
            <v>5391974.5800000001</v>
          </cell>
          <cell r="DM1623">
            <v>0</v>
          </cell>
          <cell r="DN1623">
            <v>482379.79</v>
          </cell>
          <cell r="DO1623">
            <v>36785.160000000003</v>
          </cell>
          <cell r="DP1623">
            <v>2102186.7999999998</v>
          </cell>
          <cell r="DQ1623">
            <v>-1307970</v>
          </cell>
          <cell r="DR1623">
            <v>1617010.44</v>
          </cell>
          <cell r="DS1623">
            <v>564504.49</v>
          </cell>
          <cell r="DT1623">
            <v>566.09</v>
          </cell>
          <cell r="DU1623">
            <v>638.55999999999995</v>
          </cell>
          <cell r="DV1623">
            <v>83528.649999999994</v>
          </cell>
          <cell r="DW1623">
            <v>199753.96</v>
          </cell>
          <cell r="DX1623">
            <v>3850333.98</v>
          </cell>
          <cell r="DY1623">
            <v>34803625.799999997</v>
          </cell>
          <cell r="DZ1623">
            <v>336411.68</v>
          </cell>
          <cell r="EA1623">
            <v>-32964.050000000003</v>
          </cell>
          <cell r="EB1623">
            <v>0</v>
          </cell>
          <cell r="EC1623">
            <v>348274.89</v>
          </cell>
          <cell r="ED1623">
            <v>23626.41</v>
          </cell>
          <cell r="EE1623">
            <v>-650313.69000000204</v>
          </cell>
          <cell r="EF1623">
            <v>0</v>
          </cell>
          <cell r="EG1623">
            <v>-391468.200000001</v>
          </cell>
          <cell r="EH1623">
            <v>-253169.03</v>
          </cell>
          <cell r="EI1623">
            <v>136105.87</v>
          </cell>
          <cell r="EJ1623">
            <v>77139.27</v>
          </cell>
          <cell r="EK1623">
            <v>-0.01</v>
          </cell>
          <cell r="EL1623">
            <v>0</v>
          </cell>
          <cell r="EM1623">
            <v>0</v>
          </cell>
          <cell r="EN1623">
            <v>0</v>
          </cell>
          <cell r="EO1623">
            <v>82688.47</v>
          </cell>
          <cell r="EP1623">
            <v>651.98</v>
          </cell>
          <cell r="EQ1623">
            <v>12224.25</v>
          </cell>
          <cell r="ER1623">
            <v>22391.77</v>
          </cell>
          <cell r="ES1623">
            <v>157924.89000000001</v>
          </cell>
          <cell r="ET1623">
            <v>87245.540000000998</v>
          </cell>
          <cell r="EU1623">
            <v>73360.100000000006</v>
          </cell>
          <cell r="EV1623">
            <v>4287.1400000000003</v>
          </cell>
          <cell r="EW1623">
            <v>263172.52</v>
          </cell>
          <cell r="EX1623">
            <v>7591.37</v>
          </cell>
          <cell r="EY1623">
            <v>66886.64</v>
          </cell>
          <cell r="EZ1623">
            <v>-5895.38</v>
          </cell>
          <cell r="FA1623">
            <v>1059818.8600000001</v>
          </cell>
          <cell r="FB1623">
            <v>19985.599999999999</v>
          </cell>
          <cell r="FC1623">
            <v>-3915.87</v>
          </cell>
          <cell r="FD1623">
            <v>0</v>
          </cell>
          <cell r="FE1623">
            <v>56284.5</v>
          </cell>
          <cell r="FF1623">
            <v>293135.62</v>
          </cell>
          <cell r="FG1623">
            <v>23112.2</v>
          </cell>
          <cell r="FH1623">
            <v>90378.12</v>
          </cell>
          <cell r="FI1623">
            <v>19.489999999999998</v>
          </cell>
          <cell r="FJ1623">
            <v>23085.97</v>
          </cell>
          <cell r="FK1623">
            <v>81913.55</v>
          </cell>
          <cell r="FL1623">
            <v>0</v>
          </cell>
          <cell r="FM1623">
            <v>0</v>
          </cell>
          <cell r="FN1623">
            <v>0</v>
          </cell>
          <cell r="FO1623">
            <v>196978.17</v>
          </cell>
          <cell r="FP1623">
            <v>0.01</v>
          </cell>
          <cell r="FQ1623">
            <v>0</v>
          </cell>
          <cell r="FR1623">
            <v>25103.549999998999</v>
          </cell>
          <cell r="FS1623">
            <v>0</v>
          </cell>
          <cell r="FT1623">
            <v>154595.1</v>
          </cell>
          <cell r="FU1623">
            <v>481882.03000000201</v>
          </cell>
          <cell r="FV1623">
            <v>0</v>
          </cell>
          <cell r="FW1623">
            <v>94541.34</v>
          </cell>
          <cell r="FX1623">
            <v>7488.74</v>
          </cell>
          <cell r="FY1623">
            <v>527251.93999999994</v>
          </cell>
          <cell r="FZ1623">
            <v>0</v>
          </cell>
          <cell r="GA1623">
            <v>324865.99</v>
          </cell>
          <cell r="GB1623">
            <v>289995.27</v>
          </cell>
          <cell r="GC1623">
            <v>0</v>
          </cell>
          <cell r="GD1623">
            <v>77.599999999999994</v>
          </cell>
          <cell r="GE1623">
            <v>22443.040000000001</v>
          </cell>
          <cell r="GF1623">
            <v>67381.25</v>
          </cell>
          <cell r="GG1623">
            <v>774744.17000000097</v>
          </cell>
          <cell r="GH1623">
            <v>4977338.6700000102</v>
          </cell>
        </row>
        <row r="1624">
          <cell r="H1624">
            <v>0</v>
          </cell>
          <cell r="I1624">
            <v>0</v>
          </cell>
          <cell r="J1624">
            <v>0</v>
          </cell>
          <cell r="K1624">
            <v>58640.22</v>
          </cell>
          <cell r="L1624">
            <v>0</v>
          </cell>
          <cell r="M1624">
            <v>0</v>
          </cell>
          <cell r="N1624">
            <v>0</v>
          </cell>
          <cell r="O1624">
            <v>441117.92</v>
          </cell>
          <cell r="P1624">
            <v>72720.41</v>
          </cell>
          <cell r="Q1624">
            <v>-1978.13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286471.27</v>
          </cell>
          <cell r="AB1624">
            <v>274211.65000000002</v>
          </cell>
          <cell r="AC1624">
            <v>0</v>
          </cell>
          <cell r="AD1624">
            <v>0</v>
          </cell>
          <cell r="AE1624">
            <v>133715.92000000001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14169.33</v>
          </cell>
          <cell r="AN1624">
            <v>8152.65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-52701.79</v>
          </cell>
          <cell r="AT1624">
            <v>0</v>
          </cell>
          <cell r="AU1624">
            <v>0</v>
          </cell>
          <cell r="AV1624">
            <v>0</v>
          </cell>
          <cell r="AW1624">
            <v>47728.94</v>
          </cell>
          <cell r="AX1624">
            <v>0</v>
          </cell>
          <cell r="AY1624">
            <v>0</v>
          </cell>
          <cell r="AZ1624">
            <v>-548302.74</v>
          </cell>
          <cell r="BA1624">
            <v>0</v>
          </cell>
          <cell r="BB1624">
            <v>0</v>
          </cell>
          <cell r="BC1624">
            <v>254127.53</v>
          </cell>
          <cell r="BD1624">
            <v>0</v>
          </cell>
          <cell r="BE1624">
            <v>0</v>
          </cell>
          <cell r="BF1624">
            <v>0</v>
          </cell>
          <cell r="BG1624">
            <v>17758.95</v>
          </cell>
          <cell r="BH1624">
            <v>0</v>
          </cell>
          <cell r="BI1624">
            <v>226419.64</v>
          </cell>
          <cell r="BJ1624">
            <v>40338.51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1272590.28</v>
          </cell>
          <cell r="BQ1624">
            <v>0</v>
          </cell>
          <cell r="BR1624">
            <v>0</v>
          </cell>
          <cell r="BS1624">
            <v>0</v>
          </cell>
          <cell r="BT1624">
            <v>1640.53</v>
          </cell>
          <cell r="BU1624">
            <v>0</v>
          </cell>
          <cell r="BV1624">
            <v>0</v>
          </cell>
          <cell r="BW1624">
            <v>0</v>
          </cell>
          <cell r="BX1624">
            <v>352760.75</v>
          </cell>
          <cell r="BY1624">
            <v>60972.84</v>
          </cell>
          <cell r="BZ1624">
            <v>4069.75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270217.49</v>
          </cell>
          <cell r="CK1624">
            <v>249758.13</v>
          </cell>
          <cell r="CL1624">
            <v>0</v>
          </cell>
          <cell r="CM1624">
            <v>0</v>
          </cell>
          <cell r="CN1624">
            <v>132506.01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13260.46</v>
          </cell>
          <cell r="CW1624">
            <v>8152.65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-52701.79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-325369.56</v>
          </cell>
          <cell r="DJ1624">
            <v>0</v>
          </cell>
          <cell r="DK1624">
            <v>0</v>
          </cell>
          <cell r="DL1624">
            <v>215268.84</v>
          </cell>
          <cell r="DM1624">
            <v>0</v>
          </cell>
          <cell r="DN1624">
            <v>0</v>
          </cell>
          <cell r="DO1624">
            <v>0</v>
          </cell>
          <cell r="DP1624">
            <v>17758.95</v>
          </cell>
          <cell r="DQ1624">
            <v>0</v>
          </cell>
          <cell r="DR1624">
            <v>178275.73</v>
          </cell>
          <cell r="DS1624">
            <v>31725.88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1158296.6599999999</v>
          </cell>
          <cell r="DZ1624">
            <v>0</v>
          </cell>
          <cell r="EA1624">
            <v>0</v>
          </cell>
          <cell r="EB1624">
            <v>0</v>
          </cell>
          <cell r="EC1624">
            <v>56999.69</v>
          </cell>
          <cell r="ED1624">
            <v>0</v>
          </cell>
          <cell r="EE1624">
            <v>0</v>
          </cell>
          <cell r="EF1624">
            <v>0</v>
          </cell>
          <cell r="EG1624">
            <v>88357.17</v>
          </cell>
          <cell r="EH1624">
            <v>11747.57</v>
          </cell>
          <cell r="EI1624">
            <v>-6047.88</v>
          </cell>
          <cell r="EJ1624">
            <v>0</v>
          </cell>
          <cell r="EK1624">
            <v>0</v>
          </cell>
          <cell r="EL1624">
            <v>0</v>
          </cell>
          <cell r="EM1624">
            <v>0</v>
          </cell>
          <cell r="EN1624">
            <v>0</v>
          </cell>
          <cell r="EO1624">
            <v>0</v>
          </cell>
          <cell r="EP1624">
            <v>0</v>
          </cell>
          <cell r="EQ1624">
            <v>0</v>
          </cell>
          <cell r="ER1624">
            <v>0</v>
          </cell>
          <cell r="ES1624">
            <v>16253.78</v>
          </cell>
          <cell r="ET1624">
            <v>24453.52</v>
          </cell>
          <cell r="EU1624">
            <v>0</v>
          </cell>
          <cell r="EV1624">
            <v>0</v>
          </cell>
          <cell r="EW1624">
            <v>1209.9100000000001</v>
          </cell>
          <cell r="EX1624">
            <v>0</v>
          </cell>
          <cell r="EY1624">
            <v>0</v>
          </cell>
          <cell r="EZ1624">
            <v>0</v>
          </cell>
          <cell r="FA1624">
            <v>0</v>
          </cell>
          <cell r="FB1624">
            <v>0</v>
          </cell>
          <cell r="FC1624">
            <v>0</v>
          </cell>
          <cell r="FD1624">
            <v>0</v>
          </cell>
          <cell r="FE1624">
            <v>908.87</v>
          </cell>
          <cell r="FF1624">
            <v>0</v>
          </cell>
          <cell r="FG1624">
            <v>0</v>
          </cell>
          <cell r="FH1624">
            <v>0</v>
          </cell>
          <cell r="FI1624">
            <v>0</v>
          </cell>
          <cell r="FJ1624">
            <v>0</v>
          </cell>
          <cell r="FK1624">
            <v>0</v>
          </cell>
          <cell r="FL1624">
            <v>0</v>
          </cell>
          <cell r="FM1624">
            <v>0</v>
          </cell>
          <cell r="FN1624">
            <v>0</v>
          </cell>
          <cell r="FO1624">
            <v>47728.94</v>
          </cell>
          <cell r="FP1624">
            <v>0</v>
          </cell>
          <cell r="FQ1624">
            <v>0</v>
          </cell>
          <cell r="FR1624">
            <v>-222933.18</v>
          </cell>
          <cell r="FS1624">
            <v>0</v>
          </cell>
          <cell r="FT1624">
            <v>0</v>
          </cell>
          <cell r="FU1624">
            <v>38858.69</v>
          </cell>
          <cell r="FV1624">
            <v>0</v>
          </cell>
          <cell r="FW1624">
            <v>0</v>
          </cell>
          <cell r="FX1624">
            <v>0</v>
          </cell>
          <cell r="FY1624">
            <v>0</v>
          </cell>
          <cell r="FZ1624">
            <v>0</v>
          </cell>
          <cell r="GA1624">
            <v>48143.91</v>
          </cell>
          <cell r="GB1624">
            <v>8612.6299999999992</v>
          </cell>
          <cell r="GC1624">
            <v>0</v>
          </cell>
          <cell r="GD1624">
            <v>0</v>
          </cell>
          <cell r="GE1624">
            <v>0</v>
          </cell>
          <cell r="GF1624">
            <v>0</v>
          </cell>
          <cell r="GG1624">
            <v>0</v>
          </cell>
          <cell r="GH1624">
            <v>114293.62</v>
          </cell>
        </row>
        <row r="1625">
          <cell r="H1625">
            <v>0</v>
          </cell>
          <cell r="I1625">
            <v>0</v>
          </cell>
          <cell r="J1625">
            <v>0</v>
          </cell>
          <cell r="K1625">
            <v>58640.22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25510.95</v>
          </cell>
          <cell r="AA1625">
            <v>286471.27</v>
          </cell>
          <cell r="AB1625">
            <v>272516.09999999998</v>
          </cell>
          <cell r="AC1625">
            <v>0</v>
          </cell>
          <cell r="AD1625">
            <v>0</v>
          </cell>
          <cell r="AE1625">
            <v>133715.92000000001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-52701.79</v>
          </cell>
          <cell r="AT1625">
            <v>0</v>
          </cell>
          <cell r="AU1625">
            <v>0</v>
          </cell>
          <cell r="AV1625">
            <v>0</v>
          </cell>
          <cell r="AW1625">
            <v>47728.94</v>
          </cell>
          <cell r="AX1625">
            <v>33294.79</v>
          </cell>
          <cell r="AY1625">
            <v>399895.41</v>
          </cell>
          <cell r="AZ1625">
            <v>-556225.9</v>
          </cell>
          <cell r="BA1625">
            <v>0</v>
          </cell>
          <cell r="BB1625">
            <v>0</v>
          </cell>
          <cell r="BC1625">
            <v>8752.17</v>
          </cell>
          <cell r="BD1625">
            <v>0</v>
          </cell>
          <cell r="BE1625">
            <v>93270.8</v>
          </cell>
          <cell r="BF1625">
            <v>0.64</v>
          </cell>
          <cell r="BG1625">
            <v>0</v>
          </cell>
          <cell r="BH1625">
            <v>0</v>
          </cell>
          <cell r="BI1625">
            <v>44037.74</v>
          </cell>
          <cell r="BJ1625">
            <v>40338.51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283273.18</v>
          </cell>
          <cell r="BQ1625">
            <v>0</v>
          </cell>
          <cell r="BR1625">
            <v>0</v>
          </cell>
          <cell r="BS1625">
            <v>0</v>
          </cell>
          <cell r="BT1625">
            <v>1640.53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804407.53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270217.49</v>
          </cell>
          <cell r="CK1625">
            <v>247419.31</v>
          </cell>
          <cell r="CL1625">
            <v>0</v>
          </cell>
          <cell r="CM1625">
            <v>0</v>
          </cell>
          <cell r="CN1625">
            <v>132506.01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-19286.740000000002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-52701.79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-333292.71999999997</v>
          </cell>
          <cell r="DJ1625">
            <v>0</v>
          </cell>
          <cell r="DK1625">
            <v>0</v>
          </cell>
          <cell r="DL1625">
            <v>1502.31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36204.36</v>
          </cell>
          <cell r="DS1625">
            <v>31725.88</v>
          </cell>
          <cell r="DT1625">
            <v>124488.38</v>
          </cell>
          <cell r="DU1625">
            <v>-14011.64</v>
          </cell>
          <cell r="DV1625">
            <v>224775.67999999999</v>
          </cell>
          <cell r="DW1625">
            <v>32158.7</v>
          </cell>
          <cell r="DX1625">
            <v>0</v>
          </cell>
          <cell r="DY1625">
            <v>335221.38</v>
          </cell>
          <cell r="DZ1625">
            <v>0</v>
          </cell>
          <cell r="EA1625">
            <v>0</v>
          </cell>
          <cell r="EB1625">
            <v>0</v>
          </cell>
          <cell r="EC1625">
            <v>56999.69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  <cell r="EM1625">
            <v>0</v>
          </cell>
          <cell r="EN1625">
            <v>0</v>
          </cell>
          <cell r="EO1625">
            <v>0</v>
          </cell>
          <cell r="EP1625">
            <v>0</v>
          </cell>
          <cell r="EQ1625">
            <v>0</v>
          </cell>
          <cell r="ER1625">
            <v>0</v>
          </cell>
          <cell r="ES1625">
            <v>16253.78</v>
          </cell>
          <cell r="ET1625">
            <v>25096.79</v>
          </cell>
          <cell r="EU1625">
            <v>0</v>
          </cell>
          <cell r="EV1625">
            <v>0</v>
          </cell>
          <cell r="EW1625">
            <v>1209.9100000000001</v>
          </cell>
          <cell r="EX1625">
            <v>0</v>
          </cell>
          <cell r="EY1625">
            <v>0</v>
          </cell>
          <cell r="EZ1625">
            <v>0</v>
          </cell>
          <cell r="FA1625">
            <v>348125.02</v>
          </cell>
          <cell r="FB1625">
            <v>0</v>
          </cell>
          <cell r="FC1625">
            <v>0</v>
          </cell>
          <cell r="FD1625">
            <v>0</v>
          </cell>
          <cell r="FE1625">
            <v>0</v>
          </cell>
          <cell r="FF1625">
            <v>0</v>
          </cell>
          <cell r="FG1625">
            <v>0</v>
          </cell>
          <cell r="FH1625">
            <v>0</v>
          </cell>
          <cell r="FI1625">
            <v>0</v>
          </cell>
          <cell r="FJ1625">
            <v>0</v>
          </cell>
          <cell r="FK1625">
            <v>0</v>
          </cell>
          <cell r="FL1625">
            <v>0</v>
          </cell>
          <cell r="FM1625">
            <v>0</v>
          </cell>
          <cell r="FN1625">
            <v>0</v>
          </cell>
          <cell r="FO1625">
            <v>47728.94</v>
          </cell>
          <cell r="FP1625">
            <v>0</v>
          </cell>
          <cell r="FQ1625">
            <v>0</v>
          </cell>
          <cell r="FR1625">
            <v>-222933.18</v>
          </cell>
          <cell r="FS1625">
            <v>0</v>
          </cell>
          <cell r="FT1625">
            <v>44797.69</v>
          </cell>
          <cell r="FU1625">
            <v>7249.86</v>
          </cell>
          <cell r="FV1625">
            <v>0</v>
          </cell>
          <cell r="FW1625">
            <v>0</v>
          </cell>
          <cell r="FX1625">
            <v>0</v>
          </cell>
          <cell r="FY1625">
            <v>0</v>
          </cell>
          <cell r="FZ1625">
            <v>0</v>
          </cell>
          <cell r="GA1625">
            <v>7833.38</v>
          </cell>
          <cell r="GB1625">
            <v>8612.6299999999992</v>
          </cell>
          <cell r="GC1625">
            <v>0</v>
          </cell>
          <cell r="GD1625">
            <v>0</v>
          </cell>
          <cell r="GE1625">
            <v>0</v>
          </cell>
          <cell r="GF1625">
            <v>0</v>
          </cell>
          <cell r="GG1625">
            <v>0</v>
          </cell>
          <cell r="GH1625">
            <v>-51948.2</v>
          </cell>
        </row>
        <row r="1626">
          <cell r="H1626">
            <v>0</v>
          </cell>
          <cell r="I1626">
            <v>0</v>
          </cell>
          <cell r="J1626">
            <v>0</v>
          </cell>
          <cell r="K1626">
            <v>101425.23</v>
          </cell>
          <cell r="L1626">
            <v>0</v>
          </cell>
          <cell r="M1626">
            <v>0</v>
          </cell>
          <cell r="N1626">
            <v>0</v>
          </cell>
          <cell r="O1626">
            <v>441117.92</v>
          </cell>
          <cell r="P1626">
            <v>72720.41</v>
          </cell>
          <cell r="Q1626">
            <v>-1978.13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1695.55</v>
          </cell>
          <cell r="AC1626">
            <v>0</v>
          </cell>
          <cell r="AD1626">
            <v>0</v>
          </cell>
          <cell r="AE1626">
            <v>0</v>
          </cell>
          <cell r="AF1626">
            <v>514466.53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14169.33</v>
          </cell>
          <cell r="AN1626">
            <v>8152.65</v>
          </cell>
          <cell r="AO1626">
            <v>0</v>
          </cell>
          <cell r="AP1626">
            <v>0</v>
          </cell>
          <cell r="AQ1626">
            <v>0</v>
          </cell>
          <cell r="AR1626">
            <v>90701.96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7923.16</v>
          </cell>
          <cell r="BA1626">
            <v>0</v>
          </cell>
          <cell r="BB1626">
            <v>0</v>
          </cell>
          <cell r="BC1626">
            <v>245375.35999999999</v>
          </cell>
          <cell r="BD1626">
            <v>0</v>
          </cell>
          <cell r="BE1626">
            <v>0</v>
          </cell>
          <cell r="BF1626">
            <v>97006.59</v>
          </cell>
          <cell r="BG1626">
            <v>17758.95</v>
          </cell>
          <cell r="BH1626">
            <v>0</v>
          </cell>
          <cell r="BI1626">
            <v>182381.9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-86403.45</v>
          </cell>
          <cell r="BP1626">
            <v>989317.1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352760.75</v>
          </cell>
          <cell r="BY1626">
            <v>60972.84</v>
          </cell>
          <cell r="BZ1626">
            <v>4069.75</v>
          </cell>
          <cell r="CA1626">
            <v>0</v>
          </cell>
          <cell r="CB1626">
            <v>0</v>
          </cell>
          <cell r="CC1626">
            <v>0</v>
          </cell>
          <cell r="CD1626">
            <v>717196.86</v>
          </cell>
          <cell r="CE1626">
            <v>0</v>
          </cell>
          <cell r="CF1626">
            <v>0</v>
          </cell>
          <cell r="CG1626">
            <v>0</v>
          </cell>
          <cell r="CH1626">
            <v>101425.23</v>
          </cell>
          <cell r="CI1626">
            <v>0</v>
          </cell>
          <cell r="CJ1626">
            <v>0</v>
          </cell>
          <cell r="CK1626">
            <v>2338.8200000000002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13260.46</v>
          </cell>
          <cell r="CW1626">
            <v>8152.65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391839.47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7923.16</v>
          </cell>
          <cell r="DJ1626">
            <v>0</v>
          </cell>
          <cell r="DK1626">
            <v>0</v>
          </cell>
          <cell r="DL1626">
            <v>213766.53</v>
          </cell>
          <cell r="DM1626">
            <v>0</v>
          </cell>
          <cell r="DN1626">
            <v>0</v>
          </cell>
          <cell r="DO1626">
            <v>89850.18</v>
          </cell>
          <cell r="DP1626">
            <v>17758.95</v>
          </cell>
          <cell r="DQ1626">
            <v>0</v>
          </cell>
          <cell r="DR1626">
            <v>142071.37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823075.28</v>
          </cell>
          <cell r="DZ1626">
            <v>0</v>
          </cell>
          <cell r="EA1626">
            <v>0</v>
          </cell>
          <cell r="EB1626">
            <v>0</v>
          </cell>
          <cell r="EC1626">
            <v>69065.990000000005</v>
          </cell>
          <cell r="ED1626">
            <v>0</v>
          </cell>
          <cell r="EE1626">
            <v>0</v>
          </cell>
          <cell r="EF1626">
            <v>0</v>
          </cell>
          <cell r="EG1626">
            <v>88357.17</v>
          </cell>
          <cell r="EH1626">
            <v>11747.57</v>
          </cell>
          <cell r="EI1626">
            <v>-6047.88</v>
          </cell>
          <cell r="EJ1626">
            <v>0</v>
          </cell>
          <cell r="EK1626">
            <v>0</v>
          </cell>
          <cell r="EL1626">
            <v>-88893.08</v>
          </cell>
          <cell r="EM1626">
            <v>0</v>
          </cell>
          <cell r="EN1626">
            <v>0</v>
          </cell>
          <cell r="EO1626">
            <v>0</v>
          </cell>
          <cell r="EP1626">
            <v>0</v>
          </cell>
          <cell r="EQ1626">
            <v>0</v>
          </cell>
          <cell r="ER1626">
            <v>0</v>
          </cell>
          <cell r="ES1626">
            <v>0</v>
          </cell>
          <cell r="ET1626">
            <v>-643.27</v>
          </cell>
          <cell r="EU1626">
            <v>0</v>
          </cell>
          <cell r="EV1626">
            <v>0</v>
          </cell>
          <cell r="EW1626">
            <v>0</v>
          </cell>
          <cell r="EX1626">
            <v>0</v>
          </cell>
          <cell r="EY1626">
            <v>0</v>
          </cell>
          <cell r="EZ1626">
            <v>0</v>
          </cell>
          <cell r="FA1626">
            <v>563287.79</v>
          </cell>
          <cell r="FB1626">
            <v>0</v>
          </cell>
          <cell r="FC1626">
            <v>0</v>
          </cell>
          <cell r="FD1626">
            <v>0</v>
          </cell>
          <cell r="FE1626">
            <v>908.87</v>
          </cell>
          <cell r="FF1626">
            <v>0</v>
          </cell>
          <cell r="FG1626">
            <v>0</v>
          </cell>
          <cell r="FH1626">
            <v>0</v>
          </cell>
          <cell r="FI1626">
            <v>0</v>
          </cell>
          <cell r="FJ1626">
            <v>0</v>
          </cell>
          <cell r="FK1626">
            <v>0</v>
          </cell>
          <cell r="FL1626">
            <v>0</v>
          </cell>
          <cell r="FM1626">
            <v>0</v>
          </cell>
          <cell r="FN1626">
            <v>0</v>
          </cell>
          <cell r="FO1626">
            <v>0</v>
          </cell>
          <cell r="FP1626">
            <v>0</v>
          </cell>
          <cell r="FQ1626">
            <v>0</v>
          </cell>
          <cell r="FR1626">
            <v>0</v>
          </cell>
          <cell r="FS1626">
            <v>0</v>
          </cell>
          <cell r="FT1626">
            <v>0</v>
          </cell>
          <cell r="FU1626">
            <v>31608.83</v>
          </cell>
          <cell r="FV1626">
            <v>0</v>
          </cell>
          <cell r="FW1626">
            <v>0</v>
          </cell>
          <cell r="FX1626">
            <v>0</v>
          </cell>
          <cell r="FY1626">
            <v>0</v>
          </cell>
          <cell r="FZ1626">
            <v>122627.06</v>
          </cell>
          <cell r="GA1626">
            <v>40310.53</v>
          </cell>
          <cell r="GB1626">
            <v>0</v>
          </cell>
          <cell r="GC1626">
            <v>0</v>
          </cell>
          <cell r="GD1626">
            <v>0</v>
          </cell>
          <cell r="GE1626">
            <v>0</v>
          </cell>
          <cell r="GF1626">
            <v>0</v>
          </cell>
          <cell r="GG1626">
            <v>0</v>
          </cell>
          <cell r="GH1626">
            <v>166241.82</v>
          </cell>
        </row>
        <row r="1627">
          <cell r="H1627">
            <v>0</v>
          </cell>
          <cell r="I1627">
            <v>0</v>
          </cell>
          <cell r="J1627">
            <v>0</v>
          </cell>
          <cell r="K1627">
            <v>3144.71</v>
          </cell>
          <cell r="L1627">
            <v>0</v>
          </cell>
          <cell r="M1627">
            <v>0</v>
          </cell>
          <cell r="N1627">
            <v>0</v>
          </cell>
          <cell r="O1627">
            <v>81462.740000000005</v>
          </cell>
          <cell r="P1627">
            <v>21965.94</v>
          </cell>
          <cell r="Q1627">
            <v>61490.62</v>
          </cell>
          <cell r="R1627">
            <v>901.76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12054.7</v>
          </cell>
          <cell r="Z1627">
            <v>0</v>
          </cell>
          <cell r="AA1627">
            <v>35716.86</v>
          </cell>
          <cell r="AB1627">
            <v>65928.03</v>
          </cell>
          <cell r="AC1627">
            <v>0</v>
          </cell>
          <cell r="AD1627">
            <v>500.27</v>
          </cell>
          <cell r="AE1627">
            <v>73887.8</v>
          </cell>
          <cell r="AF1627">
            <v>0</v>
          </cell>
          <cell r="AG1627">
            <v>0</v>
          </cell>
          <cell r="AH1627">
            <v>0</v>
          </cell>
          <cell r="AI1627">
            <v>7875.2</v>
          </cell>
          <cell r="AJ1627">
            <v>0</v>
          </cell>
          <cell r="AK1627">
            <v>0</v>
          </cell>
          <cell r="AL1627">
            <v>0</v>
          </cell>
          <cell r="AM1627">
            <v>20612.580000000002</v>
          </cell>
          <cell r="AN1627">
            <v>7673.46</v>
          </cell>
          <cell r="AO1627">
            <v>3410.3</v>
          </cell>
          <cell r="AP1627">
            <v>1496.27</v>
          </cell>
          <cell r="AQ1627">
            <v>0</v>
          </cell>
          <cell r="AR1627">
            <v>0</v>
          </cell>
          <cell r="AS1627">
            <v>23458.87</v>
          </cell>
          <cell r="AT1627">
            <v>0</v>
          </cell>
          <cell r="AU1627">
            <v>0</v>
          </cell>
          <cell r="AV1627">
            <v>0</v>
          </cell>
          <cell r="AW1627">
            <v>99610.78</v>
          </cell>
          <cell r="AX1627">
            <v>0</v>
          </cell>
          <cell r="AY1627">
            <v>0</v>
          </cell>
          <cell r="AZ1627">
            <v>279140.84000000003</v>
          </cell>
          <cell r="BA1627">
            <v>0</v>
          </cell>
          <cell r="BB1627">
            <v>0</v>
          </cell>
          <cell r="BC1627">
            <v>174358.39</v>
          </cell>
          <cell r="BD1627">
            <v>0</v>
          </cell>
          <cell r="BE1627">
            <v>0</v>
          </cell>
          <cell r="BF1627">
            <v>0</v>
          </cell>
          <cell r="BG1627">
            <v>36261.08</v>
          </cell>
          <cell r="BH1627">
            <v>0</v>
          </cell>
          <cell r="BI1627">
            <v>44508.62</v>
          </cell>
          <cell r="BJ1627">
            <v>37905.43</v>
          </cell>
          <cell r="BK1627">
            <v>0</v>
          </cell>
          <cell r="BL1627">
            <v>0</v>
          </cell>
          <cell r="BM1627">
            <v>10071.299999999999</v>
          </cell>
          <cell r="BN1627">
            <v>0</v>
          </cell>
          <cell r="BO1627">
            <v>21901.46</v>
          </cell>
          <cell r="BP1627">
            <v>1125338.01</v>
          </cell>
          <cell r="BQ1627">
            <v>0</v>
          </cell>
          <cell r="BR1627">
            <v>0</v>
          </cell>
          <cell r="BS1627">
            <v>0</v>
          </cell>
          <cell r="BT1627">
            <v>2661.31</v>
          </cell>
          <cell r="BU1627">
            <v>0</v>
          </cell>
          <cell r="BV1627">
            <v>0</v>
          </cell>
          <cell r="BW1627">
            <v>0</v>
          </cell>
          <cell r="BX1627">
            <v>71424.289999999994</v>
          </cell>
          <cell r="BY1627">
            <v>19255.96</v>
          </cell>
          <cell r="BZ1627">
            <v>51972.86</v>
          </cell>
          <cell r="CA1627">
            <v>518.72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10030.030000000001</v>
          </cell>
          <cell r="CI1627">
            <v>0</v>
          </cell>
          <cell r="CJ1627">
            <v>29859.439999999999</v>
          </cell>
          <cell r="CK1627">
            <v>53800.63</v>
          </cell>
          <cell r="CL1627">
            <v>0</v>
          </cell>
          <cell r="CM1627">
            <v>500.27</v>
          </cell>
          <cell r="CN1627">
            <v>46182.3</v>
          </cell>
          <cell r="CO1627">
            <v>0</v>
          </cell>
          <cell r="CP1627">
            <v>0</v>
          </cell>
          <cell r="CQ1627">
            <v>0</v>
          </cell>
          <cell r="CR1627">
            <v>7066.9</v>
          </cell>
          <cell r="CS1627">
            <v>0</v>
          </cell>
          <cell r="CT1627">
            <v>0</v>
          </cell>
          <cell r="CU1627">
            <v>0</v>
          </cell>
          <cell r="CV1627">
            <v>19460.810000000001</v>
          </cell>
          <cell r="CW1627">
            <v>6375.53</v>
          </cell>
          <cell r="CX1627">
            <v>2830.34</v>
          </cell>
          <cell r="CY1627">
            <v>1219.75</v>
          </cell>
          <cell r="CZ1627">
            <v>0</v>
          </cell>
          <cell r="DA1627">
            <v>0</v>
          </cell>
          <cell r="DB1627">
            <v>19175.740000000002</v>
          </cell>
          <cell r="DC1627">
            <v>0</v>
          </cell>
          <cell r="DD1627">
            <v>0</v>
          </cell>
          <cell r="DE1627">
            <v>0</v>
          </cell>
          <cell r="DF1627">
            <v>85012.51</v>
          </cell>
          <cell r="DG1627">
            <v>0</v>
          </cell>
          <cell r="DH1627">
            <v>0</v>
          </cell>
          <cell r="DI1627">
            <v>228290.62</v>
          </cell>
          <cell r="DJ1627">
            <v>0</v>
          </cell>
          <cell r="DK1627">
            <v>0</v>
          </cell>
          <cell r="DL1627">
            <v>141044.70000000001</v>
          </cell>
          <cell r="DM1627">
            <v>0</v>
          </cell>
          <cell r="DN1627">
            <v>0</v>
          </cell>
          <cell r="DO1627">
            <v>0</v>
          </cell>
          <cell r="DP1627">
            <v>27298.86</v>
          </cell>
          <cell r="DQ1627">
            <v>0</v>
          </cell>
          <cell r="DR1627">
            <v>37926.36</v>
          </cell>
          <cell r="DS1627">
            <v>32396.63</v>
          </cell>
          <cell r="DT1627">
            <v>0</v>
          </cell>
          <cell r="DU1627">
            <v>0</v>
          </cell>
          <cell r="DV1627">
            <v>7854.41</v>
          </cell>
          <cell r="DW1627">
            <v>0</v>
          </cell>
          <cell r="DX1627">
            <v>15664.86</v>
          </cell>
          <cell r="DY1627">
            <v>917823.83</v>
          </cell>
          <cell r="DZ1627">
            <v>0</v>
          </cell>
          <cell r="EA1627">
            <v>0</v>
          </cell>
          <cell r="EB1627">
            <v>0</v>
          </cell>
          <cell r="EC1627">
            <v>483.4</v>
          </cell>
          <cell r="ED1627">
            <v>0</v>
          </cell>
          <cell r="EE1627">
            <v>0</v>
          </cell>
          <cell r="EF1627">
            <v>0</v>
          </cell>
          <cell r="EG1627">
            <v>10038.450000000001</v>
          </cell>
          <cell r="EH1627">
            <v>2709.98</v>
          </cell>
          <cell r="EI1627">
            <v>9517.76</v>
          </cell>
          <cell r="EJ1627">
            <v>383.04</v>
          </cell>
          <cell r="EK1627">
            <v>0</v>
          </cell>
          <cell r="EL1627">
            <v>0</v>
          </cell>
          <cell r="EM1627">
            <v>0</v>
          </cell>
          <cell r="EN1627">
            <v>0</v>
          </cell>
          <cell r="EO1627">
            <v>0</v>
          </cell>
          <cell r="EP1627">
            <v>0</v>
          </cell>
          <cell r="EQ1627">
            <v>2024.67</v>
          </cell>
          <cell r="ER1627">
            <v>0</v>
          </cell>
          <cell r="ES1627">
            <v>5857.42</v>
          </cell>
          <cell r="ET1627">
            <v>12127.4</v>
          </cell>
          <cell r="EU1627">
            <v>0</v>
          </cell>
          <cell r="EV1627">
            <v>0</v>
          </cell>
          <cell r="EW1627">
            <v>27705.5</v>
          </cell>
          <cell r="EX1627">
            <v>0</v>
          </cell>
          <cell r="EY1627">
            <v>0</v>
          </cell>
          <cell r="EZ1627">
            <v>0</v>
          </cell>
          <cell r="FA1627">
            <v>808.3</v>
          </cell>
          <cell r="FB1627">
            <v>0</v>
          </cell>
          <cell r="FC1627">
            <v>0</v>
          </cell>
          <cell r="FD1627">
            <v>0</v>
          </cell>
          <cell r="FE1627">
            <v>1151.77</v>
          </cell>
          <cell r="FF1627">
            <v>1297.93</v>
          </cell>
          <cell r="FG1627">
            <v>579.96</v>
          </cell>
          <cell r="FH1627">
            <v>276.52</v>
          </cell>
          <cell r="FI1627">
            <v>0</v>
          </cell>
          <cell r="FJ1627">
            <v>0</v>
          </cell>
          <cell r="FK1627">
            <v>4283.13</v>
          </cell>
          <cell r="FL1627">
            <v>0</v>
          </cell>
          <cell r="FM1627">
            <v>0</v>
          </cell>
          <cell r="FN1627">
            <v>0</v>
          </cell>
          <cell r="FO1627">
            <v>14598.27</v>
          </cell>
          <cell r="FP1627">
            <v>0</v>
          </cell>
          <cell r="FQ1627">
            <v>0</v>
          </cell>
          <cell r="FR1627">
            <v>50850.22</v>
          </cell>
          <cell r="FS1627">
            <v>0</v>
          </cell>
          <cell r="FT1627">
            <v>0</v>
          </cell>
          <cell r="FU1627">
            <v>33313.69</v>
          </cell>
          <cell r="FV1627">
            <v>0</v>
          </cell>
          <cell r="FW1627">
            <v>0</v>
          </cell>
          <cell r="FX1627">
            <v>0</v>
          </cell>
          <cell r="FY1627">
            <v>8962.2199999999993</v>
          </cell>
          <cell r="FZ1627">
            <v>0</v>
          </cell>
          <cell r="GA1627">
            <v>6582.26</v>
          </cell>
          <cell r="GB1627">
            <v>5508.8</v>
          </cell>
          <cell r="GC1627">
            <v>0</v>
          </cell>
          <cell r="GD1627">
            <v>0</v>
          </cell>
          <cell r="GE1627">
            <v>2216.89</v>
          </cell>
          <cell r="GF1627">
            <v>0</v>
          </cell>
          <cell r="GG1627">
            <v>6236.6</v>
          </cell>
          <cell r="GH1627">
            <v>207514.18</v>
          </cell>
        </row>
        <row r="1628">
          <cell r="H1628">
            <v>0</v>
          </cell>
          <cell r="I1628">
            <v>0</v>
          </cell>
          <cell r="J1628">
            <v>0</v>
          </cell>
          <cell r="K1628">
            <v>3144.71</v>
          </cell>
          <cell r="L1628">
            <v>0</v>
          </cell>
          <cell r="M1628">
            <v>0</v>
          </cell>
          <cell r="N1628">
            <v>0</v>
          </cell>
          <cell r="O1628">
            <v>81462.740000000005</v>
          </cell>
          <cell r="P1628">
            <v>21965.94</v>
          </cell>
          <cell r="Q1628">
            <v>61490.62</v>
          </cell>
          <cell r="R1628">
            <v>901.76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12054.7</v>
          </cell>
          <cell r="Z1628">
            <v>0</v>
          </cell>
          <cell r="AA1628">
            <v>35716.86</v>
          </cell>
          <cell r="AB1628">
            <v>65928.03</v>
          </cell>
          <cell r="AC1628">
            <v>26008.99</v>
          </cell>
          <cell r="AD1628">
            <v>500.27</v>
          </cell>
          <cell r="AE1628">
            <v>73887.8</v>
          </cell>
          <cell r="AF1628">
            <v>375951.26</v>
          </cell>
          <cell r="AG1628">
            <v>0</v>
          </cell>
          <cell r="AH1628">
            <v>0</v>
          </cell>
          <cell r="AI1628">
            <v>7875.2</v>
          </cell>
          <cell r="AJ1628">
            <v>0</v>
          </cell>
          <cell r="AK1628">
            <v>0</v>
          </cell>
          <cell r="AL1628">
            <v>0</v>
          </cell>
          <cell r="AM1628">
            <v>20612.580000000002</v>
          </cell>
          <cell r="AN1628">
            <v>7673.46</v>
          </cell>
          <cell r="AO1628">
            <v>3410.3</v>
          </cell>
          <cell r="AP1628">
            <v>1496.27</v>
          </cell>
          <cell r="AQ1628">
            <v>0</v>
          </cell>
          <cell r="AR1628">
            <v>311398.19</v>
          </cell>
          <cell r="AS1628">
            <v>23458.87</v>
          </cell>
          <cell r="AT1628">
            <v>-8161.31</v>
          </cell>
          <cell r="AU1628">
            <v>0</v>
          </cell>
          <cell r="AV1628">
            <v>0</v>
          </cell>
          <cell r="AW1628">
            <v>99610.78</v>
          </cell>
          <cell r="AX1628">
            <v>0</v>
          </cell>
          <cell r="AY1628">
            <v>0</v>
          </cell>
          <cell r="AZ1628">
            <v>279140.84000000003</v>
          </cell>
          <cell r="BA1628">
            <v>0</v>
          </cell>
          <cell r="BB1628">
            <v>0</v>
          </cell>
          <cell r="BC1628">
            <v>174358.39</v>
          </cell>
          <cell r="BD1628">
            <v>0</v>
          </cell>
          <cell r="BE1628">
            <v>0</v>
          </cell>
          <cell r="BF1628">
            <v>0</v>
          </cell>
          <cell r="BG1628">
            <v>36261.08</v>
          </cell>
          <cell r="BH1628">
            <v>0</v>
          </cell>
          <cell r="BI1628">
            <v>44508.62</v>
          </cell>
          <cell r="BJ1628">
            <v>37905.43</v>
          </cell>
          <cell r="BK1628">
            <v>0</v>
          </cell>
          <cell r="BL1628">
            <v>0</v>
          </cell>
          <cell r="BM1628">
            <v>10071.299999999999</v>
          </cell>
          <cell r="BN1628">
            <v>0</v>
          </cell>
          <cell r="BO1628">
            <v>21901.46</v>
          </cell>
          <cell r="BP1628">
            <v>1125338.01</v>
          </cell>
          <cell r="BQ1628">
            <v>0</v>
          </cell>
          <cell r="BR1628">
            <v>0</v>
          </cell>
          <cell r="BS1628">
            <v>0</v>
          </cell>
          <cell r="BT1628">
            <v>2661.31</v>
          </cell>
          <cell r="BU1628">
            <v>0</v>
          </cell>
          <cell r="BV1628">
            <v>0</v>
          </cell>
          <cell r="BW1628">
            <v>0</v>
          </cell>
          <cell r="BX1628">
            <v>71424.289999999994</v>
          </cell>
          <cell r="BY1628">
            <v>19255.96</v>
          </cell>
          <cell r="BZ1628">
            <v>51972.86</v>
          </cell>
          <cell r="CA1628">
            <v>518.72</v>
          </cell>
          <cell r="CB1628">
            <v>0</v>
          </cell>
          <cell r="CC1628">
            <v>-31979.5</v>
          </cell>
          <cell r="CD1628">
            <v>2383937.2400000002</v>
          </cell>
          <cell r="CE1628">
            <v>0</v>
          </cell>
          <cell r="CF1628">
            <v>0</v>
          </cell>
          <cell r="CG1628">
            <v>0</v>
          </cell>
          <cell r="CH1628">
            <v>10030.030000000001</v>
          </cell>
          <cell r="CI1628">
            <v>0</v>
          </cell>
          <cell r="CJ1628">
            <v>29859.439999999999</v>
          </cell>
          <cell r="CK1628">
            <v>53800.63</v>
          </cell>
          <cell r="CL1628">
            <v>0</v>
          </cell>
          <cell r="CM1628">
            <v>500.27</v>
          </cell>
          <cell r="CN1628">
            <v>46182.3</v>
          </cell>
          <cell r="CO1628">
            <v>0</v>
          </cell>
          <cell r="CP1628">
            <v>0</v>
          </cell>
          <cell r="CQ1628">
            <v>0</v>
          </cell>
          <cell r="CR1628">
            <v>7066.9</v>
          </cell>
          <cell r="CS1628">
            <v>0</v>
          </cell>
          <cell r="CT1628">
            <v>0</v>
          </cell>
          <cell r="CU1628">
            <v>0</v>
          </cell>
          <cell r="CV1628">
            <v>19460.810000000001</v>
          </cell>
          <cell r="CW1628">
            <v>6375.53</v>
          </cell>
          <cell r="CX1628">
            <v>2830.34</v>
          </cell>
          <cell r="CY1628">
            <v>1219.75</v>
          </cell>
          <cell r="CZ1628">
            <v>8704.5</v>
          </cell>
          <cell r="DA1628">
            <v>0</v>
          </cell>
          <cell r="DB1628">
            <v>19175.740000000002</v>
          </cell>
          <cell r="DC1628">
            <v>268779.03999999998</v>
          </cell>
          <cell r="DD1628">
            <v>0</v>
          </cell>
          <cell r="DE1628">
            <v>0</v>
          </cell>
          <cell r="DF1628">
            <v>85012.51</v>
          </cell>
          <cell r="DG1628">
            <v>0</v>
          </cell>
          <cell r="DH1628">
            <v>0</v>
          </cell>
          <cell r="DI1628">
            <v>228290.62</v>
          </cell>
          <cell r="DJ1628">
            <v>0</v>
          </cell>
          <cell r="DK1628">
            <v>0</v>
          </cell>
          <cell r="DL1628">
            <v>141044.70000000001</v>
          </cell>
          <cell r="DM1628">
            <v>0</v>
          </cell>
          <cell r="DN1628">
            <v>0</v>
          </cell>
          <cell r="DO1628">
            <v>266224.13</v>
          </cell>
          <cell r="DP1628">
            <v>27298.86</v>
          </cell>
          <cell r="DQ1628">
            <v>-7398.32</v>
          </cell>
          <cell r="DR1628">
            <v>37926.36</v>
          </cell>
          <cell r="DS1628">
            <v>32396.63</v>
          </cell>
          <cell r="DT1628">
            <v>0</v>
          </cell>
          <cell r="DU1628">
            <v>0</v>
          </cell>
          <cell r="DV1628">
            <v>7854.41</v>
          </cell>
          <cell r="DW1628">
            <v>0</v>
          </cell>
          <cell r="DX1628">
            <v>15664.86</v>
          </cell>
          <cell r="DY1628">
            <v>917823.83</v>
          </cell>
          <cell r="DZ1628">
            <v>0</v>
          </cell>
          <cell r="EA1628">
            <v>0</v>
          </cell>
          <cell r="EB1628">
            <v>0</v>
          </cell>
          <cell r="EC1628">
            <v>483.4</v>
          </cell>
          <cell r="ED1628">
            <v>0</v>
          </cell>
          <cell r="EE1628">
            <v>0</v>
          </cell>
          <cell r="EF1628">
            <v>0</v>
          </cell>
          <cell r="EG1628">
            <v>10038.450000000001</v>
          </cell>
          <cell r="EH1628">
            <v>2709.98</v>
          </cell>
          <cell r="EI1628">
            <v>9517.76</v>
          </cell>
          <cell r="EJ1628">
            <v>383.04</v>
          </cell>
          <cell r="EK1628">
            <v>0</v>
          </cell>
          <cell r="EL1628">
            <v>1523496.95</v>
          </cell>
          <cell r="EM1628">
            <v>0</v>
          </cell>
          <cell r="EN1628">
            <v>0</v>
          </cell>
          <cell r="EO1628">
            <v>0</v>
          </cell>
          <cell r="EP1628">
            <v>0</v>
          </cell>
          <cell r="EQ1628">
            <v>2024.67</v>
          </cell>
          <cell r="ER1628">
            <v>0</v>
          </cell>
          <cell r="ES1628">
            <v>5857.42</v>
          </cell>
          <cell r="ET1628">
            <v>12127.4</v>
          </cell>
          <cell r="EU1628">
            <v>0</v>
          </cell>
          <cell r="EV1628">
            <v>0</v>
          </cell>
          <cell r="EW1628">
            <v>27705.5</v>
          </cell>
          <cell r="EX1628">
            <v>0</v>
          </cell>
          <cell r="EY1628">
            <v>0</v>
          </cell>
          <cell r="EZ1628">
            <v>-31979.5</v>
          </cell>
          <cell r="FA1628">
            <v>808.3</v>
          </cell>
          <cell r="FB1628">
            <v>0</v>
          </cell>
          <cell r="FC1628">
            <v>0</v>
          </cell>
          <cell r="FD1628">
            <v>0</v>
          </cell>
          <cell r="FE1628">
            <v>1151.77</v>
          </cell>
          <cell r="FF1628">
            <v>1297.93</v>
          </cell>
          <cell r="FG1628">
            <v>579.96</v>
          </cell>
          <cell r="FH1628">
            <v>276.52</v>
          </cell>
          <cell r="FI1628">
            <v>0</v>
          </cell>
          <cell r="FJ1628">
            <v>0</v>
          </cell>
          <cell r="FK1628">
            <v>4283.13</v>
          </cell>
          <cell r="FL1628">
            <v>0</v>
          </cell>
          <cell r="FM1628">
            <v>0</v>
          </cell>
          <cell r="FN1628">
            <v>0</v>
          </cell>
          <cell r="FO1628">
            <v>14598.27</v>
          </cell>
          <cell r="FP1628">
            <v>0</v>
          </cell>
          <cell r="FQ1628">
            <v>0</v>
          </cell>
          <cell r="FR1628">
            <v>50850.22</v>
          </cell>
          <cell r="FS1628">
            <v>0</v>
          </cell>
          <cell r="FT1628">
            <v>0</v>
          </cell>
          <cell r="FU1628">
            <v>33313.69</v>
          </cell>
          <cell r="FV1628">
            <v>0</v>
          </cell>
          <cell r="FW1628">
            <v>17304.490000000002</v>
          </cell>
          <cell r="FX1628">
            <v>0</v>
          </cell>
          <cell r="FY1628">
            <v>8962.2199999999993</v>
          </cell>
          <cell r="FZ1628">
            <v>107172.22</v>
          </cell>
          <cell r="GA1628">
            <v>6582.26</v>
          </cell>
          <cell r="GB1628">
            <v>5508.8</v>
          </cell>
          <cell r="GC1628">
            <v>0</v>
          </cell>
          <cell r="GD1628">
            <v>0</v>
          </cell>
          <cell r="GE1628">
            <v>2216.89</v>
          </cell>
          <cell r="GF1628">
            <v>0</v>
          </cell>
          <cell r="GG1628">
            <v>6236.6</v>
          </cell>
          <cell r="GH1628">
            <v>207514.18</v>
          </cell>
        </row>
        <row r="1629">
          <cell r="H1629">
            <v>0</v>
          </cell>
          <cell r="I1629">
            <v>0</v>
          </cell>
          <cell r="J1629">
            <v>0</v>
          </cell>
          <cell r="K1629">
            <v>2797.13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6583.95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659.19</v>
          </cell>
          <cell r="BA1629">
            <v>0</v>
          </cell>
          <cell r="BB1629">
            <v>0</v>
          </cell>
          <cell r="BC1629">
            <v>4973.26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8545.93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130.80000000000001</v>
          </cell>
          <cell r="BP1629">
            <v>23690.26</v>
          </cell>
          <cell r="BQ1629">
            <v>0</v>
          </cell>
          <cell r="BR1629">
            <v>0</v>
          </cell>
          <cell r="BS1629">
            <v>0</v>
          </cell>
          <cell r="BT1629">
            <v>1012.02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6539.85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659.19</v>
          </cell>
          <cell r="DJ1629">
            <v>0</v>
          </cell>
          <cell r="DK1629">
            <v>0</v>
          </cell>
          <cell r="DL1629">
            <v>4973.26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1710.38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130.80000000000001</v>
          </cell>
          <cell r="DY1629">
            <v>15025.5</v>
          </cell>
          <cell r="DZ1629">
            <v>0</v>
          </cell>
          <cell r="EA1629">
            <v>0</v>
          </cell>
          <cell r="EB1629">
            <v>0</v>
          </cell>
          <cell r="EC1629">
            <v>1785.11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  <cell r="EM1629">
            <v>0</v>
          </cell>
          <cell r="EN1629">
            <v>0</v>
          </cell>
          <cell r="EO1629">
            <v>0</v>
          </cell>
          <cell r="EP1629">
            <v>0</v>
          </cell>
          <cell r="EQ1629">
            <v>0</v>
          </cell>
          <cell r="ER1629">
            <v>0</v>
          </cell>
          <cell r="ES1629">
            <v>0</v>
          </cell>
          <cell r="ET1629">
            <v>0</v>
          </cell>
          <cell r="EU1629">
            <v>0</v>
          </cell>
          <cell r="EV1629">
            <v>44.1</v>
          </cell>
          <cell r="EW1629">
            <v>0</v>
          </cell>
          <cell r="EX1629">
            <v>0</v>
          </cell>
          <cell r="EY1629">
            <v>0</v>
          </cell>
          <cell r="EZ1629">
            <v>0</v>
          </cell>
          <cell r="FA1629">
            <v>0</v>
          </cell>
          <cell r="FB1629">
            <v>0</v>
          </cell>
          <cell r="FC1629">
            <v>0</v>
          </cell>
          <cell r="FD1629">
            <v>0</v>
          </cell>
          <cell r="FE1629">
            <v>0</v>
          </cell>
          <cell r="FF1629">
            <v>0</v>
          </cell>
          <cell r="FG1629">
            <v>0</v>
          </cell>
          <cell r="FH1629">
            <v>0</v>
          </cell>
          <cell r="FI1629">
            <v>0</v>
          </cell>
          <cell r="FJ1629">
            <v>0</v>
          </cell>
          <cell r="FK1629">
            <v>0</v>
          </cell>
          <cell r="FL1629">
            <v>0</v>
          </cell>
          <cell r="FM1629">
            <v>0</v>
          </cell>
          <cell r="FN1629">
            <v>0</v>
          </cell>
          <cell r="FO1629">
            <v>0</v>
          </cell>
          <cell r="FP1629">
            <v>0</v>
          </cell>
          <cell r="FQ1629">
            <v>0</v>
          </cell>
          <cell r="FR1629">
            <v>0</v>
          </cell>
          <cell r="FS1629">
            <v>0</v>
          </cell>
          <cell r="FT1629">
            <v>0</v>
          </cell>
          <cell r="FU1629">
            <v>0</v>
          </cell>
          <cell r="FV1629">
            <v>0</v>
          </cell>
          <cell r="FW1629">
            <v>0</v>
          </cell>
          <cell r="FX1629">
            <v>0</v>
          </cell>
          <cell r="FY1629">
            <v>0</v>
          </cell>
          <cell r="FZ1629">
            <v>0</v>
          </cell>
          <cell r="GA1629">
            <v>6835.55</v>
          </cell>
          <cell r="GB1629">
            <v>0</v>
          </cell>
          <cell r="GC1629">
            <v>0</v>
          </cell>
          <cell r="GD1629">
            <v>0</v>
          </cell>
          <cell r="GE1629">
            <v>0</v>
          </cell>
          <cell r="GF1629">
            <v>0</v>
          </cell>
          <cell r="GG1629">
            <v>0</v>
          </cell>
          <cell r="GH1629">
            <v>8664.76</v>
          </cell>
        </row>
        <row r="1630">
          <cell r="H1630">
            <v>0</v>
          </cell>
          <cell r="I1630">
            <v>0</v>
          </cell>
          <cell r="J1630">
            <v>0</v>
          </cell>
          <cell r="K1630">
            <v>2797.13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6583.95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659.19</v>
          </cell>
          <cell r="BA1630">
            <v>0</v>
          </cell>
          <cell r="BB1630">
            <v>0</v>
          </cell>
          <cell r="BC1630">
            <v>4973.26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8545.93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130.80000000000001</v>
          </cell>
          <cell r="BP1630">
            <v>23690.26</v>
          </cell>
          <cell r="BQ1630">
            <v>0</v>
          </cell>
          <cell r="BR1630">
            <v>0</v>
          </cell>
          <cell r="BS1630">
            <v>0</v>
          </cell>
          <cell r="BT1630">
            <v>1012.02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6539.85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659.19</v>
          </cell>
          <cell r="DJ1630">
            <v>0</v>
          </cell>
          <cell r="DK1630">
            <v>0</v>
          </cell>
          <cell r="DL1630">
            <v>4973.26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1710.38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130.80000000000001</v>
          </cell>
          <cell r="DY1630">
            <v>15025.5</v>
          </cell>
          <cell r="DZ1630">
            <v>0</v>
          </cell>
          <cell r="EA1630">
            <v>0</v>
          </cell>
          <cell r="EB1630">
            <v>0</v>
          </cell>
          <cell r="EC1630">
            <v>1785.11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  <cell r="EM1630">
            <v>0</v>
          </cell>
          <cell r="EN1630">
            <v>0</v>
          </cell>
          <cell r="EO1630">
            <v>0</v>
          </cell>
          <cell r="EP1630">
            <v>0</v>
          </cell>
          <cell r="EQ1630">
            <v>0</v>
          </cell>
          <cell r="ER1630">
            <v>0</v>
          </cell>
          <cell r="ES1630">
            <v>0</v>
          </cell>
          <cell r="ET1630">
            <v>0</v>
          </cell>
          <cell r="EU1630">
            <v>0</v>
          </cell>
          <cell r="EV1630">
            <v>44.1</v>
          </cell>
          <cell r="EW1630">
            <v>0</v>
          </cell>
          <cell r="EX1630">
            <v>0</v>
          </cell>
          <cell r="EY1630">
            <v>0</v>
          </cell>
          <cell r="EZ1630">
            <v>0</v>
          </cell>
          <cell r="FA1630">
            <v>0</v>
          </cell>
          <cell r="FB1630">
            <v>0</v>
          </cell>
          <cell r="FC1630">
            <v>0</v>
          </cell>
          <cell r="FD1630">
            <v>0</v>
          </cell>
          <cell r="FE1630">
            <v>0</v>
          </cell>
          <cell r="FF1630">
            <v>0</v>
          </cell>
          <cell r="FG1630">
            <v>0</v>
          </cell>
          <cell r="FH1630">
            <v>0</v>
          </cell>
          <cell r="FI1630">
            <v>0</v>
          </cell>
          <cell r="FJ1630">
            <v>0</v>
          </cell>
          <cell r="FK1630">
            <v>0</v>
          </cell>
          <cell r="FL1630">
            <v>0</v>
          </cell>
          <cell r="FM1630">
            <v>0</v>
          </cell>
          <cell r="FN1630">
            <v>0</v>
          </cell>
          <cell r="FO1630">
            <v>0</v>
          </cell>
          <cell r="FP1630">
            <v>0</v>
          </cell>
          <cell r="FQ1630">
            <v>0</v>
          </cell>
          <cell r="FR1630">
            <v>0</v>
          </cell>
          <cell r="FS1630">
            <v>0</v>
          </cell>
          <cell r="FT1630">
            <v>0</v>
          </cell>
          <cell r="FU1630">
            <v>0</v>
          </cell>
          <cell r="FV1630">
            <v>0</v>
          </cell>
          <cell r="FW1630">
            <v>0</v>
          </cell>
          <cell r="FX1630">
            <v>0</v>
          </cell>
          <cell r="FY1630">
            <v>0</v>
          </cell>
          <cell r="FZ1630">
            <v>0</v>
          </cell>
          <cell r="GA1630">
            <v>6835.55</v>
          </cell>
          <cell r="GB1630">
            <v>0</v>
          </cell>
          <cell r="GC1630">
            <v>0</v>
          </cell>
          <cell r="GD1630">
            <v>0</v>
          </cell>
          <cell r="GE1630">
            <v>0</v>
          </cell>
          <cell r="GF1630">
            <v>0</v>
          </cell>
          <cell r="GG1630">
            <v>0</v>
          </cell>
          <cell r="GH1630">
            <v>8664.76</v>
          </cell>
        </row>
        <row r="1631">
          <cell r="H1631">
            <v>0</v>
          </cell>
          <cell r="I1631">
            <v>0</v>
          </cell>
          <cell r="J1631">
            <v>21971.94</v>
          </cell>
          <cell r="K1631">
            <v>98777.07</v>
          </cell>
          <cell r="L1631">
            <v>0</v>
          </cell>
          <cell r="M1631">
            <v>0</v>
          </cell>
          <cell r="N1631">
            <v>206860.4</v>
          </cell>
          <cell r="O1631">
            <v>0</v>
          </cell>
          <cell r="P1631">
            <v>0</v>
          </cell>
          <cell r="Q1631">
            <v>63756.27</v>
          </cell>
          <cell r="R1631">
            <v>0</v>
          </cell>
          <cell r="S1631">
            <v>397623.2</v>
          </cell>
          <cell r="T1631">
            <v>14247</v>
          </cell>
          <cell r="U1631">
            <v>98964.61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-81696.42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-16784.580000000002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2776.75</v>
          </cell>
          <cell r="AX1631">
            <v>0</v>
          </cell>
          <cell r="AY1631">
            <v>-103838.92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-9156.5</v>
          </cell>
          <cell r="BF1631">
            <v>-298286.34999999998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-33534.74</v>
          </cell>
          <cell r="BO1631">
            <v>-40925.81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320753.91999999998</v>
          </cell>
          <cell r="CE1631">
            <v>0</v>
          </cell>
          <cell r="CF1631">
            <v>0</v>
          </cell>
          <cell r="CG1631">
            <v>21971.94</v>
          </cell>
          <cell r="CH1631">
            <v>98777.07</v>
          </cell>
          <cell r="CI1631">
            <v>0</v>
          </cell>
          <cell r="CJ1631">
            <v>0</v>
          </cell>
          <cell r="CK1631">
            <v>206860.4</v>
          </cell>
          <cell r="CL1631">
            <v>0</v>
          </cell>
          <cell r="CM1631">
            <v>0</v>
          </cell>
          <cell r="CN1631">
            <v>63756.27</v>
          </cell>
          <cell r="CO1631">
            <v>0</v>
          </cell>
          <cell r="CP1631">
            <v>397623.2</v>
          </cell>
          <cell r="CQ1631">
            <v>14247</v>
          </cell>
          <cell r="CR1631">
            <v>98964.61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-98964.61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-21971.94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-3134.08</v>
          </cell>
          <cell r="DU1631">
            <v>0</v>
          </cell>
          <cell r="DV1631">
            <v>-167872.75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-14247</v>
          </cell>
          <cell r="EC1631">
            <v>-397598.85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-63756.27</v>
          </cell>
          <cell r="EL1631">
            <v>-98777.07</v>
          </cell>
          <cell r="EM1631">
            <v>0</v>
          </cell>
          <cell r="EN1631">
            <v>0</v>
          </cell>
          <cell r="EO1631">
            <v>0</v>
          </cell>
          <cell r="EP1631">
            <v>0</v>
          </cell>
          <cell r="EQ1631">
            <v>0</v>
          </cell>
          <cell r="ER1631">
            <v>0</v>
          </cell>
          <cell r="ES1631">
            <v>0</v>
          </cell>
          <cell r="ET1631">
            <v>0</v>
          </cell>
          <cell r="EU1631">
            <v>0</v>
          </cell>
          <cell r="EV1631">
            <v>0</v>
          </cell>
          <cell r="EW1631">
            <v>0</v>
          </cell>
          <cell r="EX1631">
            <v>0</v>
          </cell>
          <cell r="EY1631">
            <v>0</v>
          </cell>
          <cell r="EZ1631">
            <v>0</v>
          </cell>
          <cell r="FA1631">
            <v>35877.919999999998</v>
          </cell>
          <cell r="FB1631">
            <v>0</v>
          </cell>
          <cell r="FC1631">
            <v>0</v>
          </cell>
          <cell r="FD1631">
            <v>0</v>
          </cell>
          <cell r="FE1631">
            <v>0</v>
          </cell>
          <cell r="FF1631">
            <v>0</v>
          </cell>
          <cell r="FG1631">
            <v>0</v>
          </cell>
          <cell r="FH1631">
            <v>0</v>
          </cell>
          <cell r="FI1631">
            <v>0</v>
          </cell>
          <cell r="FJ1631">
            <v>0</v>
          </cell>
          <cell r="FK1631">
            <v>0</v>
          </cell>
          <cell r="FL1631">
            <v>0</v>
          </cell>
          <cell r="FM1631">
            <v>0</v>
          </cell>
          <cell r="FN1631">
            <v>0</v>
          </cell>
          <cell r="FO1631">
            <v>0</v>
          </cell>
          <cell r="FP1631">
            <v>0</v>
          </cell>
          <cell r="FQ1631">
            <v>0</v>
          </cell>
          <cell r="FR1631">
            <v>0</v>
          </cell>
          <cell r="FS1631">
            <v>0</v>
          </cell>
          <cell r="FT1631">
            <v>0</v>
          </cell>
          <cell r="FU1631">
            <v>0</v>
          </cell>
          <cell r="FV1631">
            <v>17268.189999999999</v>
          </cell>
          <cell r="FW1631">
            <v>0</v>
          </cell>
          <cell r="FX1631">
            <v>0</v>
          </cell>
          <cell r="FY1631">
            <v>0</v>
          </cell>
          <cell r="FZ1631">
            <v>0</v>
          </cell>
          <cell r="GA1631">
            <v>0</v>
          </cell>
          <cell r="GB1631">
            <v>0</v>
          </cell>
          <cell r="GC1631">
            <v>0</v>
          </cell>
          <cell r="GD1631">
            <v>0</v>
          </cell>
          <cell r="GE1631">
            <v>0</v>
          </cell>
          <cell r="GF1631">
            <v>0</v>
          </cell>
          <cell r="GG1631">
            <v>0</v>
          </cell>
          <cell r="GH1631">
            <v>0</v>
          </cell>
        </row>
        <row r="1632">
          <cell r="H1632">
            <v>0</v>
          </cell>
          <cell r="I1632">
            <v>763682.98</v>
          </cell>
          <cell r="J1632">
            <v>1256202.28</v>
          </cell>
          <cell r="K1632">
            <v>2752886.69</v>
          </cell>
          <cell r="L1632">
            <v>0</v>
          </cell>
          <cell r="M1632">
            <v>-1323713.18</v>
          </cell>
          <cell r="N1632">
            <v>-0.01</v>
          </cell>
          <cell r="O1632">
            <v>-56990.23</v>
          </cell>
          <cell r="P1632">
            <v>-660497.52</v>
          </cell>
          <cell r="Q1632">
            <v>0</v>
          </cell>
          <cell r="R1632">
            <v>1387514.72</v>
          </cell>
          <cell r="S1632">
            <v>212894.91</v>
          </cell>
          <cell r="T1632">
            <v>-770970.99</v>
          </cell>
          <cell r="U1632">
            <v>312096.2</v>
          </cell>
          <cell r="V1632">
            <v>164390.68</v>
          </cell>
          <cell r="W1632">
            <v>0</v>
          </cell>
          <cell r="X1632">
            <v>-1393982.11</v>
          </cell>
          <cell r="Y1632">
            <v>2149565.88</v>
          </cell>
          <cell r="Z1632">
            <v>158093.60999999999</v>
          </cell>
          <cell r="AA1632">
            <v>5936489.3799999999</v>
          </cell>
          <cell r="AB1632">
            <v>30436794.77</v>
          </cell>
          <cell r="AC1632">
            <v>5311210.5599999996</v>
          </cell>
          <cell r="AD1632">
            <v>394274.07</v>
          </cell>
          <cell r="AE1632">
            <v>-6117690.5599999996</v>
          </cell>
          <cell r="AF1632">
            <v>1764067.98</v>
          </cell>
          <cell r="AG1632">
            <v>0</v>
          </cell>
          <cell r="AH1632">
            <v>0.01</v>
          </cell>
          <cell r="AI1632">
            <v>0</v>
          </cell>
          <cell r="AJ1632">
            <v>4119198.28</v>
          </cell>
          <cell r="AK1632">
            <v>6071871.2400000002</v>
          </cell>
          <cell r="AL1632">
            <v>1797801.8</v>
          </cell>
          <cell r="AM1632">
            <v>0</v>
          </cell>
          <cell r="AN1632">
            <v>-1163574.82</v>
          </cell>
          <cell r="AO1632">
            <v>9122418.3200000003</v>
          </cell>
          <cell r="AP1632">
            <v>16757.39</v>
          </cell>
          <cell r="AQ1632">
            <v>-920438.9</v>
          </cell>
          <cell r="AR1632">
            <v>0</v>
          </cell>
          <cell r="AS1632">
            <v>3681.32</v>
          </cell>
          <cell r="AT1632">
            <v>1989599.46</v>
          </cell>
          <cell r="AU1632">
            <v>4388797.37</v>
          </cell>
          <cell r="AV1632">
            <v>27436098.899999999</v>
          </cell>
          <cell r="AW1632">
            <v>4327189.41</v>
          </cell>
          <cell r="AX1632">
            <v>421936.75</v>
          </cell>
          <cell r="AY1632">
            <v>2767389.43</v>
          </cell>
          <cell r="AZ1632">
            <v>2542700.9700000002</v>
          </cell>
          <cell r="BA1632">
            <v>895613.42</v>
          </cell>
          <cell r="BB1632">
            <v>7715994.54</v>
          </cell>
          <cell r="BC1632">
            <v>11194805.01</v>
          </cell>
          <cell r="BD1632">
            <v>0.01</v>
          </cell>
          <cell r="BE1632">
            <v>0</v>
          </cell>
          <cell r="BF1632">
            <v>0</v>
          </cell>
          <cell r="BG1632">
            <v>338296.24</v>
          </cell>
          <cell r="BH1632">
            <v>10052.19</v>
          </cell>
          <cell r="BI1632">
            <v>1419841.73</v>
          </cell>
          <cell r="BJ1632">
            <v>8711438.1400000006</v>
          </cell>
          <cell r="BK1632">
            <v>7718050.1900000004</v>
          </cell>
          <cell r="BL1632">
            <v>7661312.0700000003</v>
          </cell>
          <cell r="BM1632">
            <v>0.02</v>
          </cell>
          <cell r="BN1632">
            <v>658365.80000000005</v>
          </cell>
          <cell r="BO1632">
            <v>-1256566.47</v>
          </cell>
          <cell r="BP1632">
            <v>96323.44</v>
          </cell>
          <cell r="BQ1632">
            <v>255821.98</v>
          </cell>
          <cell r="BR1632">
            <v>167640.89000000001</v>
          </cell>
          <cell r="BS1632">
            <v>78803.210000000006</v>
          </cell>
          <cell r="BT1632">
            <v>1736059.45</v>
          </cell>
          <cell r="BU1632">
            <v>0</v>
          </cell>
          <cell r="BV1632">
            <v>0</v>
          </cell>
          <cell r="BW1632">
            <v>0</v>
          </cell>
          <cell r="BX1632">
            <v>-13363.42</v>
          </cell>
          <cell r="BY1632">
            <v>21771410.559999999</v>
          </cell>
          <cell r="BZ1632">
            <v>174757646.03999999</v>
          </cell>
          <cell r="CA1632">
            <v>0</v>
          </cell>
          <cell r="CB1632">
            <v>672044.45</v>
          </cell>
          <cell r="CC1632">
            <v>1102054.8899999999</v>
          </cell>
          <cell r="CD1632">
            <v>2416562.96</v>
          </cell>
          <cell r="CE1632">
            <v>0</v>
          </cell>
          <cell r="CF1632">
            <v>-1397834.31</v>
          </cell>
          <cell r="CG1632">
            <v>-0.01</v>
          </cell>
          <cell r="CH1632">
            <v>-56990.23</v>
          </cell>
          <cell r="CI1632">
            <v>-744043.81</v>
          </cell>
          <cell r="CJ1632">
            <v>0</v>
          </cell>
          <cell r="CK1632">
            <v>938327.81999999797</v>
          </cell>
          <cell r="CL1632">
            <v>151859.57</v>
          </cell>
          <cell r="CM1632">
            <v>-778537.41</v>
          </cell>
          <cell r="CN1632">
            <v>244515.68</v>
          </cell>
          <cell r="CO1632">
            <v>141028.03</v>
          </cell>
          <cell r="CP1632">
            <v>0</v>
          </cell>
          <cell r="CQ1632">
            <v>-1393982.11</v>
          </cell>
          <cell r="CR1632">
            <v>1925194.56</v>
          </cell>
          <cell r="CS1632">
            <v>149350.9</v>
          </cell>
          <cell r="CT1632">
            <v>5148726.2</v>
          </cell>
          <cell r="CU1632">
            <v>16681429.560000001</v>
          </cell>
          <cell r="CV1632">
            <v>3873153.61</v>
          </cell>
          <cell r="CW1632">
            <v>220121.76</v>
          </cell>
          <cell r="CX1632">
            <v>-3971232.07</v>
          </cell>
          <cell r="CY1632">
            <v>1696097.97</v>
          </cell>
          <cell r="CZ1632">
            <v>0</v>
          </cell>
          <cell r="DA1632">
            <v>0.01</v>
          </cell>
          <cell r="DB1632">
            <v>0</v>
          </cell>
          <cell r="DC1632">
            <v>3528047.71</v>
          </cell>
          <cell r="DD1632">
            <v>5229135.67</v>
          </cell>
          <cell r="DE1632">
            <v>1583904.08</v>
          </cell>
          <cell r="DF1632">
            <v>0</v>
          </cell>
          <cell r="DG1632">
            <v>-1163574.82</v>
          </cell>
          <cell r="DH1632">
            <v>8020966.1699999999</v>
          </cell>
          <cell r="DI1632">
            <v>14747.51</v>
          </cell>
          <cell r="DJ1632">
            <v>-782555.84</v>
          </cell>
          <cell r="DK1632">
            <v>0</v>
          </cell>
          <cell r="DL1632">
            <v>3681.32</v>
          </cell>
          <cell r="DM1632">
            <v>2127310.7000000002</v>
          </cell>
          <cell r="DN1632">
            <v>3883142.54</v>
          </cell>
          <cell r="DO1632">
            <v>22866223.98</v>
          </cell>
          <cell r="DP1632">
            <v>3797360.13</v>
          </cell>
          <cell r="DQ1632">
            <v>409430.31</v>
          </cell>
          <cell r="DR1632">
            <v>2485255.84</v>
          </cell>
          <cell r="DS1632">
            <v>2377224.85</v>
          </cell>
          <cell r="DT1632">
            <v>889924.23</v>
          </cell>
          <cell r="DU1632">
            <v>6475705.1699999999</v>
          </cell>
          <cell r="DV1632">
            <v>10156114.74</v>
          </cell>
          <cell r="DW1632">
            <v>0.01</v>
          </cell>
          <cell r="DX1632">
            <v>0</v>
          </cell>
          <cell r="DY1632">
            <v>0</v>
          </cell>
          <cell r="DZ1632">
            <v>312181.63</v>
          </cell>
          <cell r="EA1632">
            <v>8542.76</v>
          </cell>
          <cell r="EB1632">
            <v>1245661.08</v>
          </cell>
          <cell r="EC1632">
            <v>7652019.1900000004</v>
          </cell>
          <cell r="ED1632">
            <v>6488752.0199999996</v>
          </cell>
          <cell r="EE1632">
            <v>7014627.0300000003</v>
          </cell>
          <cell r="EF1632">
            <v>0.03</v>
          </cell>
          <cell r="EG1632">
            <v>391217</v>
          </cell>
          <cell r="EH1632">
            <v>965671.95</v>
          </cell>
          <cell r="EI1632">
            <v>62779.82</v>
          </cell>
          <cell r="EJ1632">
            <v>219147.53</v>
          </cell>
          <cell r="EK1632">
            <v>145771.51</v>
          </cell>
          <cell r="EL1632">
            <v>81785.649999999994</v>
          </cell>
          <cell r="EM1632">
            <v>1497943.52</v>
          </cell>
          <cell r="EN1632">
            <v>0</v>
          </cell>
          <cell r="EO1632">
            <v>0</v>
          </cell>
          <cell r="EP1632">
            <v>0</v>
          </cell>
          <cell r="EQ1632">
            <v>-13018.61</v>
          </cell>
          <cell r="ER1632">
            <v>22953592.359999999</v>
          </cell>
          <cell r="ES1632">
            <v>147946566.78999999</v>
          </cell>
          <cell r="ET1632">
            <v>0</v>
          </cell>
          <cell r="EU1632">
            <v>91638.53</v>
          </cell>
          <cell r="EV1632">
            <v>154147.39000000001</v>
          </cell>
          <cell r="EW1632">
            <v>336323.73</v>
          </cell>
          <cell r="EX1632">
            <v>0</v>
          </cell>
          <cell r="EY1632">
            <v>74121.13</v>
          </cell>
          <cell r="EZ1632">
            <v>0</v>
          </cell>
          <cell r="FA1632">
            <v>0</v>
          </cell>
          <cell r="FB1632">
            <v>83546.289999999994</v>
          </cell>
          <cell r="FC1632">
            <v>0</v>
          </cell>
          <cell r="FD1632">
            <v>449186.9</v>
          </cell>
          <cell r="FE1632">
            <v>61035.34</v>
          </cell>
          <cell r="FF1632">
            <v>7566.42</v>
          </cell>
          <cell r="FG1632">
            <v>67580.52</v>
          </cell>
          <cell r="FH1632">
            <v>23362.65</v>
          </cell>
          <cell r="FI1632">
            <v>0</v>
          </cell>
          <cell r="FJ1632">
            <v>0</v>
          </cell>
          <cell r="FK1632">
            <v>224371.32</v>
          </cell>
          <cell r="FL1632">
            <v>8742.7099999999991</v>
          </cell>
          <cell r="FM1632">
            <v>787763.18000000098</v>
          </cell>
          <cell r="FN1632">
            <v>13755365.210000001</v>
          </cell>
          <cell r="FO1632">
            <v>1438056.95</v>
          </cell>
          <cell r="FP1632">
            <v>174152.31</v>
          </cell>
          <cell r="FQ1632">
            <v>-2146458.4900000002</v>
          </cell>
          <cell r="FR1632">
            <v>67970.009999999995</v>
          </cell>
          <cell r="FS1632">
            <v>0</v>
          </cell>
          <cell r="FT1632">
            <v>0</v>
          </cell>
          <cell r="FU1632">
            <v>0</v>
          </cell>
          <cell r="FV1632">
            <v>591150.56999999995</v>
          </cell>
          <cell r="FW1632">
            <v>842735.570000001</v>
          </cell>
          <cell r="FX1632">
            <v>213897.72000000099</v>
          </cell>
          <cell r="FY1632">
            <v>0</v>
          </cell>
          <cell r="FZ1632">
            <v>0</v>
          </cell>
          <cell r="GA1632">
            <v>1101452.1499999999</v>
          </cell>
          <cell r="GB1632">
            <v>2009.88</v>
          </cell>
          <cell r="GC1632">
            <v>-137883.06</v>
          </cell>
          <cell r="GD1632">
            <v>0</v>
          </cell>
          <cell r="GE1632">
            <v>0</v>
          </cell>
          <cell r="GF1632">
            <v>-137711.24</v>
          </cell>
          <cell r="GG1632">
            <v>505654.82999999903</v>
          </cell>
          <cell r="GH1632">
            <v>4569874.92</v>
          </cell>
        </row>
        <row r="1633">
          <cell r="H1633">
            <v>0</v>
          </cell>
          <cell r="I1633">
            <v>0</v>
          </cell>
          <cell r="J1633">
            <v>0</v>
          </cell>
          <cell r="K1633">
            <v>15416.07</v>
          </cell>
          <cell r="L1633">
            <v>19695.73</v>
          </cell>
          <cell r="M1633">
            <v>0</v>
          </cell>
          <cell r="N1633">
            <v>0</v>
          </cell>
          <cell r="O1633">
            <v>0</v>
          </cell>
          <cell r="P1633">
            <v>1139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607.05999999999995</v>
          </cell>
          <cell r="Z1633">
            <v>0</v>
          </cell>
          <cell r="AA1633">
            <v>1371.86</v>
          </cell>
          <cell r="AB1633">
            <v>132.16999999999999</v>
          </cell>
          <cell r="AC1633">
            <v>0</v>
          </cell>
          <cell r="AD1633">
            <v>0</v>
          </cell>
          <cell r="AE1633">
            <v>25628.83</v>
          </cell>
          <cell r="AF1633">
            <v>0</v>
          </cell>
          <cell r="AG1633">
            <v>0</v>
          </cell>
          <cell r="AH1633">
            <v>0</v>
          </cell>
          <cell r="AI1633">
            <v>31595.17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2470.2399999999998</v>
          </cell>
          <cell r="AX1633">
            <v>0</v>
          </cell>
          <cell r="AY1633">
            <v>0</v>
          </cell>
          <cell r="AZ1633">
            <v>6001.89</v>
          </cell>
          <cell r="BA1633">
            <v>0</v>
          </cell>
          <cell r="BB1633">
            <v>-3306.25</v>
          </cell>
          <cell r="BC1633">
            <v>457216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6860.82</v>
          </cell>
          <cell r="BJ1633">
            <v>459.32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16731.77</v>
          </cell>
          <cell r="BP1633">
            <v>585325.93000000005</v>
          </cell>
          <cell r="BQ1633">
            <v>0</v>
          </cell>
          <cell r="BR1633">
            <v>0</v>
          </cell>
          <cell r="BS1633">
            <v>0</v>
          </cell>
          <cell r="BT1633">
            <v>15362.4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1139</v>
          </cell>
          <cell r="BZ1633">
            <v>17786415.199999999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607.05999999999995</v>
          </cell>
          <cell r="CI1633">
            <v>0</v>
          </cell>
          <cell r="CJ1633">
            <v>1371.86</v>
          </cell>
          <cell r="CK1633">
            <v>0</v>
          </cell>
          <cell r="CL1633">
            <v>0</v>
          </cell>
          <cell r="CM1633">
            <v>0</v>
          </cell>
          <cell r="CN1633">
            <v>20017.599999999999</v>
          </cell>
          <cell r="CO1633">
            <v>0</v>
          </cell>
          <cell r="CP1633">
            <v>0</v>
          </cell>
          <cell r="CQ1633">
            <v>0</v>
          </cell>
          <cell r="CR1633">
            <v>9410.7800000000007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2470.2399999999998</v>
          </cell>
          <cell r="DG1633">
            <v>0</v>
          </cell>
          <cell r="DH1633">
            <v>0</v>
          </cell>
          <cell r="DI1633">
            <v>6001.89</v>
          </cell>
          <cell r="DJ1633">
            <v>0</v>
          </cell>
          <cell r="DK1633">
            <v>0</v>
          </cell>
          <cell r="DL1633">
            <v>367598.13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6400.05</v>
          </cell>
          <cell r="DS1633">
            <v>459.32</v>
          </cell>
          <cell r="DT1633">
            <v>0</v>
          </cell>
          <cell r="DU1633">
            <v>-3306.25</v>
          </cell>
          <cell r="DV1633">
            <v>0</v>
          </cell>
          <cell r="DW1633">
            <v>0</v>
          </cell>
          <cell r="DX1633">
            <v>16731.77</v>
          </cell>
          <cell r="DY1633">
            <v>447570.1</v>
          </cell>
          <cell r="DZ1633">
            <v>0</v>
          </cell>
          <cell r="EA1633">
            <v>0</v>
          </cell>
          <cell r="EB1633">
            <v>0</v>
          </cell>
          <cell r="EC1633">
            <v>53.67</v>
          </cell>
          <cell r="ED1633">
            <v>19695.73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  <cell r="EM1633">
            <v>-706.8</v>
          </cell>
          <cell r="EN1633">
            <v>0</v>
          </cell>
          <cell r="EO1633">
            <v>0</v>
          </cell>
          <cell r="EP1633">
            <v>0</v>
          </cell>
          <cell r="EQ1633">
            <v>0</v>
          </cell>
          <cell r="ER1633">
            <v>17759864.93</v>
          </cell>
          <cell r="ES1633">
            <v>0</v>
          </cell>
          <cell r="ET1633">
            <v>132.16999999999999</v>
          </cell>
          <cell r="EU1633">
            <v>0</v>
          </cell>
          <cell r="EV1633">
            <v>0</v>
          </cell>
          <cell r="EW1633">
            <v>5611.23</v>
          </cell>
          <cell r="EX1633">
            <v>0</v>
          </cell>
          <cell r="EY1633">
            <v>0</v>
          </cell>
          <cell r="EZ1633">
            <v>0</v>
          </cell>
          <cell r="FA1633">
            <v>22184.39</v>
          </cell>
          <cell r="FB1633">
            <v>0</v>
          </cell>
          <cell r="FC1633">
            <v>0</v>
          </cell>
          <cell r="FD1633">
            <v>0</v>
          </cell>
          <cell r="FE1633">
            <v>0</v>
          </cell>
          <cell r="FF1633">
            <v>0</v>
          </cell>
          <cell r="FG1633">
            <v>0</v>
          </cell>
          <cell r="FH1633">
            <v>0</v>
          </cell>
          <cell r="FI1633">
            <v>0</v>
          </cell>
          <cell r="FJ1633">
            <v>0</v>
          </cell>
          <cell r="FK1633">
            <v>0</v>
          </cell>
          <cell r="FL1633">
            <v>0</v>
          </cell>
          <cell r="FM1633">
            <v>0</v>
          </cell>
          <cell r="FN1633">
            <v>0</v>
          </cell>
          <cell r="FO1633">
            <v>0</v>
          </cell>
          <cell r="FP1633">
            <v>0</v>
          </cell>
          <cell r="FQ1633">
            <v>0</v>
          </cell>
          <cell r="FR1633">
            <v>0</v>
          </cell>
          <cell r="FS1633">
            <v>0</v>
          </cell>
          <cell r="FT1633">
            <v>0</v>
          </cell>
          <cell r="FU1633">
            <v>89617.87</v>
          </cell>
          <cell r="FV1633">
            <v>0</v>
          </cell>
          <cell r="FW1633">
            <v>0</v>
          </cell>
          <cell r="FX1633">
            <v>0</v>
          </cell>
          <cell r="FY1633">
            <v>0</v>
          </cell>
          <cell r="FZ1633">
            <v>0</v>
          </cell>
          <cell r="GA1633">
            <v>460.77</v>
          </cell>
          <cell r="GB1633">
            <v>0</v>
          </cell>
          <cell r="GC1633">
            <v>0</v>
          </cell>
          <cell r="GD1633">
            <v>0</v>
          </cell>
          <cell r="GE1633">
            <v>0</v>
          </cell>
          <cell r="GF1633">
            <v>0</v>
          </cell>
          <cell r="GG1633">
            <v>0</v>
          </cell>
          <cell r="GH1633">
            <v>137755.82999999999</v>
          </cell>
        </row>
        <row r="1634">
          <cell r="H1634">
            <v>0</v>
          </cell>
          <cell r="I1634">
            <v>0</v>
          </cell>
          <cell r="J1634">
            <v>0</v>
          </cell>
          <cell r="K1634">
            <v>15416.07</v>
          </cell>
          <cell r="L1634">
            <v>19695.73</v>
          </cell>
          <cell r="M1634">
            <v>0</v>
          </cell>
          <cell r="N1634">
            <v>0</v>
          </cell>
          <cell r="O1634">
            <v>0</v>
          </cell>
          <cell r="P1634">
            <v>1139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607.05999999999995</v>
          </cell>
          <cell r="Z1634">
            <v>0</v>
          </cell>
          <cell r="AA1634">
            <v>1371.86</v>
          </cell>
          <cell r="AB1634">
            <v>132.16999999999999</v>
          </cell>
          <cell r="AC1634">
            <v>0</v>
          </cell>
          <cell r="AD1634">
            <v>0</v>
          </cell>
          <cell r="AE1634">
            <v>25628.83</v>
          </cell>
          <cell r="AF1634">
            <v>0</v>
          </cell>
          <cell r="AG1634">
            <v>0</v>
          </cell>
          <cell r="AH1634">
            <v>0</v>
          </cell>
          <cell r="AI1634">
            <v>31595.17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2470.2399999999998</v>
          </cell>
          <cell r="AX1634">
            <v>0</v>
          </cell>
          <cell r="AY1634">
            <v>0</v>
          </cell>
          <cell r="AZ1634">
            <v>6001.89</v>
          </cell>
          <cell r="BA1634">
            <v>0</v>
          </cell>
          <cell r="BB1634">
            <v>-3306.25</v>
          </cell>
          <cell r="BC1634">
            <v>457216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6860.82</v>
          </cell>
          <cell r="BJ1634">
            <v>459.32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16731.77</v>
          </cell>
          <cell r="BP1634">
            <v>585325.93000000005</v>
          </cell>
          <cell r="BQ1634">
            <v>0</v>
          </cell>
          <cell r="BR1634">
            <v>0</v>
          </cell>
          <cell r="BS1634">
            <v>0</v>
          </cell>
          <cell r="BT1634">
            <v>15362.4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1139</v>
          </cell>
          <cell r="BZ1634">
            <v>17786415.199999999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607.05999999999995</v>
          </cell>
          <cell r="CI1634">
            <v>0</v>
          </cell>
          <cell r="CJ1634">
            <v>1371.86</v>
          </cell>
          <cell r="CK1634">
            <v>0</v>
          </cell>
          <cell r="CL1634">
            <v>0</v>
          </cell>
          <cell r="CM1634">
            <v>0</v>
          </cell>
          <cell r="CN1634">
            <v>20017.599999999999</v>
          </cell>
          <cell r="CO1634">
            <v>0</v>
          </cell>
          <cell r="CP1634">
            <v>0</v>
          </cell>
          <cell r="CQ1634">
            <v>0</v>
          </cell>
          <cell r="CR1634">
            <v>9410.7800000000007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2470.2399999999998</v>
          </cell>
          <cell r="DG1634">
            <v>0</v>
          </cell>
          <cell r="DH1634">
            <v>0</v>
          </cell>
          <cell r="DI1634">
            <v>6001.89</v>
          </cell>
          <cell r="DJ1634">
            <v>0</v>
          </cell>
          <cell r="DK1634">
            <v>0</v>
          </cell>
          <cell r="DL1634">
            <v>367598.13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6400.05</v>
          </cell>
          <cell r="DS1634">
            <v>459.32</v>
          </cell>
          <cell r="DT1634">
            <v>0</v>
          </cell>
          <cell r="DU1634">
            <v>-3306.25</v>
          </cell>
          <cell r="DV1634">
            <v>0</v>
          </cell>
          <cell r="DW1634">
            <v>0</v>
          </cell>
          <cell r="DX1634">
            <v>16731.77</v>
          </cell>
          <cell r="DY1634">
            <v>447570.1</v>
          </cell>
          <cell r="DZ1634">
            <v>0</v>
          </cell>
          <cell r="EA1634">
            <v>0</v>
          </cell>
          <cell r="EB1634">
            <v>0</v>
          </cell>
          <cell r="EC1634">
            <v>53.67</v>
          </cell>
          <cell r="ED1634">
            <v>19695.73</v>
          </cell>
          <cell r="EE1634">
            <v>0</v>
          </cell>
          <cell r="EF1634">
            <v>0</v>
          </cell>
          <cell r="EG1634">
            <v>0</v>
          </cell>
          <cell r="EH1634">
            <v>0</v>
          </cell>
          <cell r="EI1634">
            <v>0</v>
          </cell>
          <cell r="EJ1634">
            <v>0</v>
          </cell>
          <cell r="EK1634">
            <v>0</v>
          </cell>
          <cell r="EL1634">
            <v>0</v>
          </cell>
          <cell r="EM1634">
            <v>-706.8</v>
          </cell>
          <cell r="EN1634">
            <v>0</v>
          </cell>
          <cell r="EO1634">
            <v>0</v>
          </cell>
          <cell r="EP1634">
            <v>0</v>
          </cell>
          <cell r="EQ1634">
            <v>0</v>
          </cell>
          <cell r="ER1634">
            <v>17759864.93</v>
          </cell>
          <cell r="ES1634">
            <v>0</v>
          </cell>
          <cell r="ET1634">
            <v>132.16999999999999</v>
          </cell>
          <cell r="EU1634">
            <v>0</v>
          </cell>
          <cell r="EV1634">
            <v>0</v>
          </cell>
          <cell r="EW1634">
            <v>5611.23</v>
          </cell>
          <cell r="EX1634">
            <v>0</v>
          </cell>
          <cell r="EY1634">
            <v>0</v>
          </cell>
          <cell r="EZ1634">
            <v>0</v>
          </cell>
          <cell r="FA1634">
            <v>22184.39</v>
          </cell>
          <cell r="FB1634">
            <v>0</v>
          </cell>
          <cell r="FC1634">
            <v>0</v>
          </cell>
          <cell r="FD1634">
            <v>0</v>
          </cell>
          <cell r="FE1634">
            <v>0</v>
          </cell>
          <cell r="FF1634">
            <v>0</v>
          </cell>
          <cell r="FG1634">
            <v>0</v>
          </cell>
          <cell r="FH1634">
            <v>0</v>
          </cell>
          <cell r="FI1634">
            <v>0</v>
          </cell>
          <cell r="FJ1634">
            <v>0</v>
          </cell>
          <cell r="FK1634">
            <v>0</v>
          </cell>
          <cell r="FL1634">
            <v>0</v>
          </cell>
          <cell r="FM1634">
            <v>0</v>
          </cell>
          <cell r="FN1634">
            <v>0</v>
          </cell>
          <cell r="FO1634">
            <v>0</v>
          </cell>
          <cell r="FP1634">
            <v>0</v>
          </cell>
          <cell r="FQ1634">
            <v>0</v>
          </cell>
          <cell r="FR1634">
            <v>0</v>
          </cell>
          <cell r="FS1634">
            <v>0</v>
          </cell>
          <cell r="FT1634">
            <v>0</v>
          </cell>
          <cell r="FU1634">
            <v>89617.87</v>
          </cell>
          <cell r="FV1634">
            <v>0</v>
          </cell>
          <cell r="FW1634">
            <v>0</v>
          </cell>
          <cell r="FX1634">
            <v>0</v>
          </cell>
          <cell r="FY1634">
            <v>0</v>
          </cell>
          <cell r="FZ1634">
            <v>0</v>
          </cell>
          <cell r="GA1634">
            <v>460.77</v>
          </cell>
          <cell r="GB1634">
            <v>0</v>
          </cell>
          <cell r="GC1634">
            <v>0</v>
          </cell>
          <cell r="GD1634">
            <v>0</v>
          </cell>
          <cell r="GE1634">
            <v>0</v>
          </cell>
          <cell r="GF1634">
            <v>0</v>
          </cell>
          <cell r="GG1634">
            <v>0</v>
          </cell>
          <cell r="GH1634">
            <v>137755.82999999999</v>
          </cell>
        </row>
        <row r="1635">
          <cell r="H1635">
            <v>0</v>
          </cell>
          <cell r="I1635">
            <v>0</v>
          </cell>
          <cell r="J1635">
            <v>0</v>
          </cell>
          <cell r="K1635">
            <v>90277.440000000002</v>
          </cell>
          <cell r="L1635">
            <v>0</v>
          </cell>
          <cell r="M1635">
            <v>0</v>
          </cell>
          <cell r="N1635">
            <v>0</v>
          </cell>
          <cell r="O1635">
            <v>152051.67000000001</v>
          </cell>
          <cell r="P1635">
            <v>0</v>
          </cell>
          <cell r="Q1635">
            <v>11837</v>
          </cell>
          <cell r="R1635">
            <v>3004.46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52232.03</v>
          </cell>
          <cell r="Z1635">
            <v>0</v>
          </cell>
          <cell r="AA1635">
            <v>162780.13</v>
          </cell>
          <cell r="AB1635">
            <v>8840.1299999999992</v>
          </cell>
          <cell r="AC1635">
            <v>0</v>
          </cell>
          <cell r="AD1635">
            <v>0</v>
          </cell>
          <cell r="AE1635">
            <v>52325.06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13772.04</v>
          </cell>
          <cell r="AL1635">
            <v>0</v>
          </cell>
          <cell r="AM1635">
            <v>12304.05</v>
          </cell>
          <cell r="AN1635">
            <v>3206.57</v>
          </cell>
          <cell r="AO1635">
            <v>0</v>
          </cell>
          <cell r="AP1635">
            <v>3586.69</v>
          </cell>
          <cell r="AQ1635">
            <v>0</v>
          </cell>
          <cell r="AR1635">
            <v>0</v>
          </cell>
          <cell r="AS1635">
            <v>352.46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26927.49</v>
          </cell>
          <cell r="BA1635">
            <v>0</v>
          </cell>
          <cell r="BB1635">
            <v>-3306.25</v>
          </cell>
          <cell r="BC1635">
            <v>31282.28</v>
          </cell>
          <cell r="BD1635">
            <v>0</v>
          </cell>
          <cell r="BE1635">
            <v>0</v>
          </cell>
          <cell r="BF1635">
            <v>0</v>
          </cell>
          <cell r="BG1635">
            <v>124037.14</v>
          </cell>
          <cell r="BH1635">
            <v>0</v>
          </cell>
          <cell r="BI1635">
            <v>21453.65</v>
          </cell>
          <cell r="BJ1635">
            <v>53458.559999999998</v>
          </cell>
          <cell r="BK1635">
            <v>0</v>
          </cell>
          <cell r="BL1635">
            <v>0</v>
          </cell>
          <cell r="BM1635">
            <v>5378.95</v>
          </cell>
          <cell r="BN1635">
            <v>0</v>
          </cell>
          <cell r="BO1635">
            <v>77047.37</v>
          </cell>
          <cell r="BP1635">
            <v>906155.17</v>
          </cell>
          <cell r="BQ1635">
            <v>0</v>
          </cell>
          <cell r="BR1635">
            <v>0</v>
          </cell>
          <cell r="BS1635">
            <v>0</v>
          </cell>
          <cell r="BT1635">
            <v>27652.28</v>
          </cell>
          <cell r="BU1635">
            <v>0</v>
          </cell>
          <cell r="BV1635">
            <v>0</v>
          </cell>
          <cell r="BW1635">
            <v>0</v>
          </cell>
          <cell r="BX1635">
            <v>133828.63</v>
          </cell>
          <cell r="BY1635">
            <v>0</v>
          </cell>
          <cell r="BZ1635">
            <v>9671.1200000000008</v>
          </cell>
          <cell r="CA1635">
            <v>2225.7800000000002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45407.23</v>
          </cell>
          <cell r="CI1635">
            <v>0</v>
          </cell>
          <cell r="CJ1635">
            <v>143190.19</v>
          </cell>
          <cell r="CK1635">
            <v>7344.86</v>
          </cell>
          <cell r="CL1635">
            <v>0</v>
          </cell>
          <cell r="CM1635">
            <v>0</v>
          </cell>
          <cell r="CN1635">
            <v>36618.839999999997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14665.99</v>
          </cell>
          <cell r="CU1635">
            <v>0</v>
          </cell>
          <cell r="CV1635">
            <v>9487.99</v>
          </cell>
          <cell r="CW1635">
            <v>2655.86</v>
          </cell>
          <cell r="CX1635">
            <v>0</v>
          </cell>
          <cell r="CY1635">
            <v>3530.54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24171.86</v>
          </cell>
          <cell r="DJ1635">
            <v>0</v>
          </cell>
          <cell r="DK1635">
            <v>0</v>
          </cell>
          <cell r="DL1635">
            <v>26842.69</v>
          </cell>
          <cell r="DM1635">
            <v>0</v>
          </cell>
          <cell r="DN1635">
            <v>0</v>
          </cell>
          <cell r="DO1635">
            <v>0</v>
          </cell>
          <cell r="DP1635">
            <v>103832.93</v>
          </cell>
          <cell r="DQ1635">
            <v>0</v>
          </cell>
          <cell r="DR1635">
            <v>20145.04</v>
          </cell>
          <cell r="DS1635">
            <v>46015.77</v>
          </cell>
          <cell r="DT1635">
            <v>0</v>
          </cell>
          <cell r="DU1635">
            <v>-3306.25</v>
          </cell>
          <cell r="DV1635">
            <v>4239.21</v>
          </cell>
          <cell r="DW1635">
            <v>0</v>
          </cell>
          <cell r="DX1635">
            <v>58769.81</v>
          </cell>
          <cell r="DY1635">
            <v>720296.62</v>
          </cell>
          <cell r="DZ1635">
            <v>0</v>
          </cell>
          <cell r="EA1635">
            <v>0</v>
          </cell>
          <cell r="EB1635">
            <v>0</v>
          </cell>
          <cell r="EC1635">
            <v>62625.16</v>
          </cell>
          <cell r="ED1635">
            <v>0</v>
          </cell>
          <cell r="EE1635">
            <v>0</v>
          </cell>
          <cell r="EF1635">
            <v>0</v>
          </cell>
          <cell r="EG1635">
            <v>18223.04</v>
          </cell>
          <cell r="EH1635">
            <v>11571.96</v>
          </cell>
          <cell r="EI1635">
            <v>2165.88</v>
          </cell>
          <cell r="EJ1635">
            <v>778.68</v>
          </cell>
          <cell r="EK1635">
            <v>0</v>
          </cell>
          <cell r="EL1635">
            <v>0</v>
          </cell>
          <cell r="EM1635">
            <v>-706.8</v>
          </cell>
          <cell r="EN1635">
            <v>0</v>
          </cell>
          <cell r="EO1635">
            <v>0</v>
          </cell>
          <cell r="EP1635">
            <v>0</v>
          </cell>
          <cell r="EQ1635">
            <v>6824.8</v>
          </cell>
          <cell r="ER1635">
            <v>0</v>
          </cell>
          <cell r="ES1635">
            <v>19589.939999999999</v>
          </cell>
          <cell r="ET1635">
            <v>1495.27</v>
          </cell>
          <cell r="EU1635">
            <v>0</v>
          </cell>
          <cell r="EV1635">
            <v>0</v>
          </cell>
          <cell r="EW1635">
            <v>15706.22</v>
          </cell>
          <cell r="EX1635">
            <v>0</v>
          </cell>
          <cell r="EY1635">
            <v>0</v>
          </cell>
          <cell r="EZ1635">
            <v>0</v>
          </cell>
          <cell r="FA1635">
            <v>0</v>
          </cell>
          <cell r="FB1635">
            <v>0</v>
          </cell>
          <cell r="FC1635">
            <v>-893.95</v>
          </cell>
          <cell r="FD1635">
            <v>0</v>
          </cell>
          <cell r="FE1635">
            <v>2816.06</v>
          </cell>
          <cell r="FF1635">
            <v>550.71</v>
          </cell>
          <cell r="FG1635">
            <v>0</v>
          </cell>
          <cell r="FH1635">
            <v>56.15</v>
          </cell>
          <cell r="FI1635">
            <v>0</v>
          </cell>
          <cell r="FJ1635">
            <v>0</v>
          </cell>
          <cell r="FK1635">
            <v>352.46</v>
          </cell>
          <cell r="FL1635">
            <v>0</v>
          </cell>
          <cell r="FM1635">
            <v>0</v>
          </cell>
          <cell r="FN1635">
            <v>0</v>
          </cell>
          <cell r="FO1635">
            <v>0</v>
          </cell>
          <cell r="FP1635">
            <v>0</v>
          </cell>
          <cell r="FQ1635">
            <v>0</v>
          </cell>
          <cell r="FR1635">
            <v>2755.63</v>
          </cell>
          <cell r="FS1635">
            <v>0</v>
          </cell>
          <cell r="FT1635">
            <v>0</v>
          </cell>
          <cell r="FU1635">
            <v>4439.59</v>
          </cell>
          <cell r="FV1635">
            <v>0</v>
          </cell>
          <cell r="FW1635">
            <v>0</v>
          </cell>
          <cell r="FX1635">
            <v>0</v>
          </cell>
          <cell r="FY1635">
            <v>20204.21</v>
          </cell>
          <cell r="FZ1635">
            <v>0</v>
          </cell>
          <cell r="GA1635">
            <v>1308.6099999999999</v>
          </cell>
          <cell r="GB1635">
            <v>7442.79</v>
          </cell>
          <cell r="GC1635">
            <v>0</v>
          </cell>
          <cell r="GD1635">
            <v>0</v>
          </cell>
          <cell r="GE1635">
            <v>1139.74</v>
          </cell>
          <cell r="GF1635">
            <v>0</v>
          </cell>
          <cell r="GG1635">
            <v>18277.560000000001</v>
          </cell>
          <cell r="GH1635">
            <v>185858.55</v>
          </cell>
        </row>
        <row r="1636"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17759864.93</v>
          </cell>
          <cell r="BZ1636">
            <v>17759864.93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DZ1636">
            <v>0</v>
          </cell>
          <cell r="EA1636">
            <v>0</v>
          </cell>
          <cell r="EB1636">
            <v>0</v>
          </cell>
          <cell r="EC1636">
            <v>0</v>
          </cell>
          <cell r="ED1636">
            <v>0</v>
          </cell>
          <cell r="EE1636">
            <v>0</v>
          </cell>
          <cell r="EF1636">
            <v>0</v>
          </cell>
          <cell r="EG1636">
            <v>0</v>
          </cell>
          <cell r="EH1636">
            <v>0</v>
          </cell>
          <cell r="EI1636">
            <v>0</v>
          </cell>
          <cell r="EJ1636">
            <v>0</v>
          </cell>
          <cell r="EK1636">
            <v>0</v>
          </cell>
          <cell r="EL1636">
            <v>0</v>
          </cell>
          <cell r="EM1636">
            <v>0</v>
          </cell>
          <cell r="EN1636">
            <v>0</v>
          </cell>
          <cell r="EO1636">
            <v>0</v>
          </cell>
          <cell r="EP1636">
            <v>0</v>
          </cell>
          <cell r="EQ1636">
            <v>0</v>
          </cell>
          <cell r="ER1636">
            <v>17759864.93</v>
          </cell>
          <cell r="ES1636">
            <v>17759864.93</v>
          </cell>
          <cell r="ET1636">
            <v>0</v>
          </cell>
          <cell r="EU1636">
            <v>0</v>
          </cell>
          <cell r="EV1636">
            <v>0</v>
          </cell>
          <cell r="EW1636">
            <v>0</v>
          </cell>
          <cell r="EX1636">
            <v>0</v>
          </cell>
          <cell r="EY1636">
            <v>0</v>
          </cell>
          <cell r="EZ1636">
            <v>0</v>
          </cell>
          <cell r="FA1636">
            <v>0</v>
          </cell>
          <cell r="FB1636">
            <v>0</v>
          </cell>
          <cell r="FC1636">
            <v>0</v>
          </cell>
          <cell r="FD1636">
            <v>0</v>
          </cell>
          <cell r="FE1636">
            <v>0</v>
          </cell>
          <cell r="FF1636">
            <v>0</v>
          </cell>
          <cell r="FG1636">
            <v>0</v>
          </cell>
          <cell r="FH1636">
            <v>0</v>
          </cell>
          <cell r="FI1636">
            <v>0</v>
          </cell>
          <cell r="FJ1636">
            <v>0</v>
          </cell>
          <cell r="FK1636">
            <v>0</v>
          </cell>
          <cell r="FL1636">
            <v>0</v>
          </cell>
          <cell r="FM1636">
            <v>0</v>
          </cell>
          <cell r="FN1636">
            <v>0</v>
          </cell>
          <cell r="FO1636">
            <v>0</v>
          </cell>
          <cell r="FP1636">
            <v>0</v>
          </cell>
          <cell r="FQ1636">
            <v>0</v>
          </cell>
          <cell r="FR1636">
            <v>0</v>
          </cell>
          <cell r="FS1636">
            <v>0</v>
          </cell>
          <cell r="FT1636">
            <v>0</v>
          </cell>
          <cell r="FU1636">
            <v>0</v>
          </cell>
          <cell r="FV1636">
            <v>0</v>
          </cell>
          <cell r="FW1636">
            <v>0</v>
          </cell>
          <cell r="FX1636">
            <v>0</v>
          </cell>
          <cell r="FY1636">
            <v>0</v>
          </cell>
          <cell r="FZ1636">
            <v>0</v>
          </cell>
          <cell r="GA1636">
            <v>0</v>
          </cell>
          <cell r="GB1636">
            <v>0</v>
          </cell>
          <cell r="GC1636">
            <v>0</v>
          </cell>
          <cell r="GD1636">
            <v>0</v>
          </cell>
          <cell r="GE1636">
            <v>0</v>
          </cell>
          <cell r="GF1636">
            <v>0</v>
          </cell>
          <cell r="GG1636">
            <v>0</v>
          </cell>
          <cell r="GH1636">
            <v>0</v>
          </cell>
        </row>
        <row r="1637">
          <cell r="H1637">
            <v>0</v>
          </cell>
          <cell r="I1637">
            <v>0</v>
          </cell>
          <cell r="J1637">
            <v>0</v>
          </cell>
          <cell r="K1637">
            <v>62936.6</v>
          </cell>
          <cell r="L1637">
            <v>0</v>
          </cell>
          <cell r="M1637">
            <v>0</v>
          </cell>
          <cell r="N1637">
            <v>0</v>
          </cell>
          <cell r="O1637">
            <v>23233.69</v>
          </cell>
          <cell r="P1637">
            <v>0</v>
          </cell>
          <cell r="Q1637">
            <v>0</v>
          </cell>
          <cell r="R1637">
            <v>760.21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28542.400000000001</v>
          </cell>
          <cell r="Z1637">
            <v>0</v>
          </cell>
          <cell r="AA1637">
            <v>52136.38</v>
          </cell>
          <cell r="AB1637">
            <v>8840.1299999999992</v>
          </cell>
          <cell r="AC1637">
            <v>0</v>
          </cell>
          <cell r="AD1637">
            <v>0</v>
          </cell>
          <cell r="AE1637">
            <v>52325.06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4730.99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4261.87</v>
          </cell>
          <cell r="BA1637">
            <v>0</v>
          </cell>
          <cell r="BB1637">
            <v>0</v>
          </cell>
          <cell r="BC1637">
            <v>30245.78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7473.87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6132.4</v>
          </cell>
          <cell r="BP1637">
            <v>281619.38</v>
          </cell>
          <cell r="BQ1637">
            <v>0</v>
          </cell>
          <cell r="BR1637">
            <v>0</v>
          </cell>
          <cell r="BS1637">
            <v>0</v>
          </cell>
          <cell r="BT1637">
            <v>3540.42</v>
          </cell>
          <cell r="BU1637">
            <v>0</v>
          </cell>
          <cell r="BV1637">
            <v>0</v>
          </cell>
          <cell r="BW1637">
            <v>0</v>
          </cell>
          <cell r="BX1637">
            <v>19057.72</v>
          </cell>
          <cell r="BY1637">
            <v>0</v>
          </cell>
          <cell r="BZ1637">
            <v>0</v>
          </cell>
          <cell r="CA1637">
            <v>639.85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24476.34</v>
          </cell>
          <cell r="CI1637">
            <v>0</v>
          </cell>
          <cell r="CJ1637">
            <v>47372.32</v>
          </cell>
          <cell r="CK1637">
            <v>7344.86</v>
          </cell>
          <cell r="CL1637">
            <v>0</v>
          </cell>
          <cell r="CM1637">
            <v>0</v>
          </cell>
          <cell r="CN1637">
            <v>36618.839999999997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309.31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3969.49</v>
          </cell>
          <cell r="DJ1637">
            <v>0</v>
          </cell>
          <cell r="DK1637">
            <v>0</v>
          </cell>
          <cell r="DL1637">
            <v>25806.19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7473.87</v>
          </cell>
          <cell r="DT1637">
            <v>0</v>
          </cell>
          <cell r="DU1637">
            <v>0</v>
          </cell>
          <cell r="DV1637">
            <v>0</v>
          </cell>
          <cell r="DW1637">
            <v>0</v>
          </cell>
          <cell r="DX1637">
            <v>6132.4</v>
          </cell>
          <cell r="DY1637">
            <v>185741.61</v>
          </cell>
          <cell r="DZ1637">
            <v>0</v>
          </cell>
          <cell r="EA1637">
            <v>0</v>
          </cell>
          <cell r="EB1637">
            <v>0</v>
          </cell>
          <cell r="EC1637">
            <v>59396.18</v>
          </cell>
          <cell r="ED1637">
            <v>0</v>
          </cell>
          <cell r="EE1637">
            <v>0</v>
          </cell>
          <cell r="EF1637">
            <v>0</v>
          </cell>
          <cell r="EG1637">
            <v>4175.97</v>
          </cell>
          <cell r="EH1637">
            <v>0</v>
          </cell>
          <cell r="EI1637">
            <v>0</v>
          </cell>
          <cell r="EJ1637">
            <v>120.36</v>
          </cell>
          <cell r="EK1637">
            <v>0</v>
          </cell>
          <cell r="EL1637">
            <v>0</v>
          </cell>
          <cell r="EM1637">
            <v>0</v>
          </cell>
          <cell r="EN1637">
            <v>0</v>
          </cell>
          <cell r="EO1637">
            <v>0</v>
          </cell>
          <cell r="EP1637">
            <v>0</v>
          </cell>
          <cell r="EQ1637">
            <v>4066.06</v>
          </cell>
          <cell r="ER1637">
            <v>0</v>
          </cell>
          <cell r="ES1637">
            <v>4764.0600000000004</v>
          </cell>
          <cell r="ET1637">
            <v>1495.27</v>
          </cell>
          <cell r="EU1637">
            <v>0</v>
          </cell>
          <cell r="EV1637">
            <v>0</v>
          </cell>
          <cell r="EW1637">
            <v>15706.22</v>
          </cell>
          <cell r="EX1637">
            <v>0</v>
          </cell>
          <cell r="EY1637">
            <v>0</v>
          </cell>
          <cell r="EZ1637">
            <v>0</v>
          </cell>
          <cell r="FA1637">
            <v>0</v>
          </cell>
          <cell r="FB1637">
            <v>0</v>
          </cell>
          <cell r="FC1637">
            <v>0</v>
          </cell>
          <cell r="FD1637">
            <v>0</v>
          </cell>
          <cell r="FE1637">
            <v>1421.68</v>
          </cell>
          <cell r="FF1637">
            <v>0</v>
          </cell>
          <cell r="FG1637">
            <v>0</v>
          </cell>
          <cell r="FH1637">
            <v>0</v>
          </cell>
          <cell r="FI1637">
            <v>0</v>
          </cell>
          <cell r="FJ1637">
            <v>0</v>
          </cell>
          <cell r="FK1637">
            <v>0</v>
          </cell>
          <cell r="FL1637">
            <v>0</v>
          </cell>
          <cell r="FM1637">
            <v>0</v>
          </cell>
          <cell r="FN1637">
            <v>0</v>
          </cell>
          <cell r="FO1637">
            <v>0</v>
          </cell>
          <cell r="FP1637">
            <v>0</v>
          </cell>
          <cell r="FQ1637">
            <v>0</v>
          </cell>
          <cell r="FR1637">
            <v>292.38</v>
          </cell>
          <cell r="FS1637">
            <v>0</v>
          </cell>
          <cell r="FT1637">
            <v>0</v>
          </cell>
          <cell r="FU1637">
            <v>4439.59</v>
          </cell>
          <cell r="FV1637">
            <v>0</v>
          </cell>
          <cell r="FW1637">
            <v>0</v>
          </cell>
          <cell r="FX1637">
            <v>0</v>
          </cell>
          <cell r="FY1637">
            <v>0</v>
          </cell>
          <cell r="FZ1637">
            <v>0</v>
          </cell>
          <cell r="GA1637">
            <v>0</v>
          </cell>
          <cell r="GB1637">
            <v>0</v>
          </cell>
          <cell r="GC1637">
            <v>0</v>
          </cell>
          <cell r="GD1637">
            <v>0</v>
          </cell>
          <cell r="GE1637">
            <v>0</v>
          </cell>
          <cell r="GF1637">
            <v>0</v>
          </cell>
          <cell r="GG1637">
            <v>0</v>
          </cell>
          <cell r="GH1637">
            <v>95877.77</v>
          </cell>
        </row>
        <row r="1638">
          <cell r="H1638">
            <v>0</v>
          </cell>
          <cell r="I1638">
            <v>0</v>
          </cell>
          <cell r="J1638">
            <v>0</v>
          </cell>
          <cell r="K1638">
            <v>27340.84</v>
          </cell>
          <cell r="L1638">
            <v>0</v>
          </cell>
          <cell r="M1638">
            <v>0</v>
          </cell>
          <cell r="N1638">
            <v>0</v>
          </cell>
          <cell r="O1638">
            <v>128817.98</v>
          </cell>
          <cell r="P1638">
            <v>0</v>
          </cell>
          <cell r="Q1638">
            <v>11837</v>
          </cell>
          <cell r="R1638">
            <v>2244.25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23689.63</v>
          </cell>
          <cell r="Z1638">
            <v>0</v>
          </cell>
          <cell r="AA1638">
            <v>110643.75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13772.04</v>
          </cell>
          <cell r="AL1638">
            <v>0</v>
          </cell>
          <cell r="AM1638">
            <v>7573.06</v>
          </cell>
          <cell r="AN1638">
            <v>3206.57</v>
          </cell>
          <cell r="AO1638">
            <v>0</v>
          </cell>
          <cell r="AP1638">
            <v>3586.69</v>
          </cell>
          <cell r="AQ1638">
            <v>0</v>
          </cell>
          <cell r="AR1638">
            <v>0</v>
          </cell>
          <cell r="AS1638">
            <v>352.46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22665.62</v>
          </cell>
          <cell r="BA1638">
            <v>0</v>
          </cell>
          <cell r="BB1638">
            <v>0</v>
          </cell>
          <cell r="BC1638">
            <v>1036.5</v>
          </cell>
          <cell r="BD1638">
            <v>0</v>
          </cell>
          <cell r="BE1638">
            <v>0</v>
          </cell>
          <cell r="BF1638">
            <v>0</v>
          </cell>
          <cell r="BG1638">
            <v>124037.14</v>
          </cell>
          <cell r="BH1638">
            <v>0</v>
          </cell>
          <cell r="BI1638">
            <v>21453.65</v>
          </cell>
          <cell r="BJ1638">
            <v>45984.69</v>
          </cell>
          <cell r="BK1638">
            <v>0</v>
          </cell>
          <cell r="BL1638">
            <v>0</v>
          </cell>
          <cell r="BM1638">
            <v>5378.95</v>
          </cell>
          <cell r="BN1638">
            <v>0</v>
          </cell>
          <cell r="BO1638">
            <v>70914.97</v>
          </cell>
          <cell r="BP1638">
            <v>624535.79</v>
          </cell>
          <cell r="BQ1638">
            <v>0</v>
          </cell>
          <cell r="BR1638">
            <v>0</v>
          </cell>
          <cell r="BS1638">
            <v>0</v>
          </cell>
          <cell r="BT1638">
            <v>24111.86</v>
          </cell>
          <cell r="BU1638">
            <v>0</v>
          </cell>
          <cell r="BV1638">
            <v>0</v>
          </cell>
          <cell r="BW1638">
            <v>0</v>
          </cell>
          <cell r="BX1638">
            <v>114770.91</v>
          </cell>
          <cell r="BY1638">
            <v>0</v>
          </cell>
          <cell r="BZ1638">
            <v>9671.1200000000008</v>
          </cell>
          <cell r="CA1638">
            <v>1585.93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20930.89</v>
          </cell>
          <cell r="CI1638">
            <v>0</v>
          </cell>
          <cell r="CJ1638">
            <v>95817.87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14665.99</v>
          </cell>
          <cell r="CU1638">
            <v>0</v>
          </cell>
          <cell r="CV1638">
            <v>6178.68</v>
          </cell>
          <cell r="CW1638">
            <v>2655.86</v>
          </cell>
          <cell r="CX1638">
            <v>0</v>
          </cell>
          <cell r="CY1638">
            <v>3530.54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20202.37</v>
          </cell>
          <cell r="DJ1638">
            <v>0</v>
          </cell>
          <cell r="DK1638">
            <v>0</v>
          </cell>
          <cell r="DL1638">
            <v>1036.5</v>
          </cell>
          <cell r="DM1638">
            <v>0</v>
          </cell>
          <cell r="DN1638">
            <v>0</v>
          </cell>
          <cell r="DO1638">
            <v>0</v>
          </cell>
          <cell r="DP1638">
            <v>103832.93</v>
          </cell>
          <cell r="DQ1638">
            <v>0</v>
          </cell>
          <cell r="DR1638">
            <v>20145.04</v>
          </cell>
          <cell r="DS1638">
            <v>38541.9</v>
          </cell>
          <cell r="DT1638">
            <v>0</v>
          </cell>
          <cell r="DU1638">
            <v>0</v>
          </cell>
          <cell r="DV1638">
            <v>4239.21</v>
          </cell>
          <cell r="DW1638">
            <v>0</v>
          </cell>
          <cell r="DX1638">
            <v>52637.41</v>
          </cell>
          <cell r="DY1638">
            <v>534555.01</v>
          </cell>
          <cell r="DZ1638">
            <v>0</v>
          </cell>
          <cell r="EA1638">
            <v>0</v>
          </cell>
          <cell r="EB1638">
            <v>0</v>
          </cell>
          <cell r="EC1638">
            <v>3228.98</v>
          </cell>
          <cell r="ED1638">
            <v>0</v>
          </cell>
          <cell r="EE1638">
            <v>0</v>
          </cell>
          <cell r="EF1638">
            <v>0</v>
          </cell>
          <cell r="EG1638">
            <v>14047.07</v>
          </cell>
          <cell r="EH1638">
            <v>0</v>
          </cell>
          <cell r="EI1638">
            <v>2165.88</v>
          </cell>
          <cell r="EJ1638">
            <v>658.32</v>
          </cell>
          <cell r="EK1638">
            <v>0</v>
          </cell>
          <cell r="EL1638">
            <v>0</v>
          </cell>
          <cell r="EM1638">
            <v>0</v>
          </cell>
          <cell r="EN1638">
            <v>0</v>
          </cell>
          <cell r="EO1638">
            <v>0</v>
          </cell>
          <cell r="EP1638">
            <v>0</v>
          </cell>
          <cell r="EQ1638">
            <v>2758.74</v>
          </cell>
          <cell r="ER1638">
            <v>0</v>
          </cell>
          <cell r="ES1638">
            <v>14825.88</v>
          </cell>
          <cell r="ET1638">
            <v>0</v>
          </cell>
          <cell r="EU1638">
            <v>0</v>
          </cell>
          <cell r="EV1638">
            <v>0</v>
          </cell>
          <cell r="EW1638">
            <v>0</v>
          </cell>
          <cell r="EX1638">
            <v>0</v>
          </cell>
          <cell r="EY1638">
            <v>0</v>
          </cell>
          <cell r="EZ1638">
            <v>0</v>
          </cell>
          <cell r="FA1638">
            <v>0</v>
          </cell>
          <cell r="FB1638">
            <v>0</v>
          </cell>
          <cell r="FC1638">
            <v>-893.95</v>
          </cell>
          <cell r="FD1638">
            <v>0</v>
          </cell>
          <cell r="FE1638">
            <v>1394.38</v>
          </cell>
          <cell r="FF1638">
            <v>550.71</v>
          </cell>
          <cell r="FG1638">
            <v>0</v>
          </cell>
          <cell r="FH1638">
            <v>56.15</v>
          </cell>
          <cell r="FI1638">
            <v>0</v>
          </cell>
          <cell r="FJ1638">
            <v>0</v>
          </cell>
          <cell r="FK1638">
            <v>352.46</v>
          </cell>
          <cell r="FL1638">
            <v>0</v>
          </cell>
          <cell r="FM1638">
            <v>0</v>
          </cell>
          <cell r="FN1638">
            <v>0</v>
          </cell>
          <cell r="FO1638">
            <v>0</v>
          </cell>
          <cell r="FP1638">
            <v>0</v>
          </cell>
          <cell r="FQ1638">
            <v>0</v>
          </cell>
          <cell r="FR1638">
            <v>2463.25</v>
          </cell>
          <cell r="FS1638">
            <v>0</v>
          </cell>
          <cell r="FT1638">
            <v>0</v>
          </cell>
          <cell r="FU1638">
            <v>0</v>
          </cell>
          <cell r="FV1638">
            <v>0</v>
          </cell>
          <cell r="FW1638">
            <v>0</v>
          </cell>
          <cell r="FX1638">
            <v>0</v>
          </cell>
          <cell r="FY1638">
            <v>20204.21</v>
          </cell>
          <cell r="FZ1638">
            <v>0</v>
          </cell>
          <cell r="GA1638">
            <v>1308.6099999999999</v>
          </cell>
          <cell r="GB1638">
            <v>7442.79</v>
          </cell>
          <cell r="GC1638">
            <v>0</v>
          </cell>
          <cell r="GD1638">
            <v>0</v>
          </cell>
          <cell r="GE1638">
            <v>1139.74</v>
          </cell>
          <cell r="GF1638">
            <v>0</v>
          </cell>
          <cell r="GG1638">
            <v>18277.560000000001</v>
          </cell>
          <cell r="GH1638">
            <v>89980.78</v>
          </cell>
        </row>
        <row r="1639"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137328.99</v>
          </cell>
          <cell r="AK1639">
            <v>0</v>
          </cell>
          <cell r="AL1639">
            <v>0</v>
          </cell>
          <cell r="AM1639">
            <v>0</v>
          </cell>
          <cell r="AN1639">
            <v>1042482.91</v>
          </cell>
          <cell r="AO1639">
            <v>258097.82</v>
          </cell>
          <cell r="AP1639">
            <v>423231.93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9317.8700000000008</v>
          </cell>
          <cell r="BN1639">
            <v>0</v>
          </cell>
          <cell r="BO1639">
            <v>0</v>
          </cell>
          <cell r="BP1639">
            <v>1870459.52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117828.41</v>
          </cell>
          <cell r="CT1639">
            <v>0</v>
          </cell>
          <cell r="CU1639">
            <v>0</v>
          </cell>
          <cell r="CV1639">
            <v>0</v>
          </cell>
          <cell r="CW1639">
            <v>883584.35</v>
          </cell>
          <cell r="CX1639">
            <v>242698.82</v>
          </cell>
          <cell r="CY1639">
            <v>360757.7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7762.38</v>
          </cell>
          <cell r="DW1639">
            <v>0</v>
          </cell>
          <cell r="DX1639">
            <v>0</v>
          </cell>
          <cell r="DY1639">
            <v>1612631.66</v>
          </cell>
          <cell r="DZ1639">
            <v>0</v>
          </cell>
          <cell r="EA1639">
            <v>0</v>
          </cell>
          <cell r="EB1639">
            <v>0</v>
          </cell>
          <cell r="EC1639">
            <v>0</v>
          </cell>
          <cell r="ED1639">
            <v>0</v>
          </cell>
          <cell r="EE1639">
            <v>0</v>
          </cell>
          <cell r="EF1639">
            <v>0</v>
          </cell>
          <cell r="EG1639">
            <v>0</v>
          </cell>
          <cell r="EH1639">
            <v>0</v>
          </cell>
          <cell r="EI1639">
            <v>0</v>
          </cell>
          <cell r="EJ1639">
            <v>0</v>
          </cell>
          <cell r="EK1639">
            <v>0</v>
          </cell>
          <cell r="EL1639">
            <v>0</v>
          </cell>
          <cell r="EM1639">
            <v>0</v>
          </cell>
          <cell r="EN1639">
            <v>0</v>
          </cell>
          <cell r="EO1639">
            <v>0</v>
          </cell>
          <cell r="EP1639">
            <v>0</v>
          </cell>
          <cell r="EQ1639">
            <v>0</v>
          </cell>
          <cell r="ER1639">
            <v>0</v>
          </cell>
          <cell r="ES1639">
            <v>0</v>
          </cell>
          <cell r="ET1639">
            <v>0</v>
          </cell>
          <cell r="EU1639">
            <v>0</v>
          </cell>
          <cell r="EV1639">
            <v>0</v>
          </cell>
          <cell r="EW1639">
            <v>0</v>
          </cell>
          <cell r="EX1639">
            <v>0</v>
          </cell>
          <cell r="EY1639">
            <v>0</v>
          </cell>
          <cell r="EZ1639">
            <v>0</v>
          </cell>
          <cell r="FA1639">
            <v>0</v>
          </cell>
          <cell r="FB1639">
            <v>19500.580000000002</v>
          </cell>
          <cell r="FC1639">
            <v>0</v>
          </cell>
          <cell r="FD1639">
            <v>0</v>
          </cell>
          <cell r="FE1639">
            <v>0</v>
          </cell>
          <cell r="FF1639">
            <v>158898.56</v>
          </cell>
          <cell r="FG1639">
            <v>15399</v>
          </cell>
          <cell r="FH1639">
            <v>62474.23</v>
          </cell>
          <cell r="FI1639">
            <v>0</v>
          </cell>
          <cell r="FJ1639">
            <v>0</v>
          </cell>
          <cell r="FK1639">
            <v>0</v>
          </cell>
          <cell r="FL1639">
            <v>0</v>
          </cell>
          <cell r="FM1639">
            <v>0</v>
          </cell>
          <cell r="FN1639">
            <v>0</v>
          </cell>
          <cell r="FO1639">
            <v>0</v>
          </cell>
          <cell r="FP1639">
            <v>0</v>
          </cell>
          <cell r="FQ1639">
            <v>0</v>
          </cell>
          <cell r="FR1639">
            <v>0</v>
          </cell>
          <cell r="FS1639">
            <v>0</v>
          </cell>
          <cell r="FT1639">
            <v>0</v>
          </cell>
          <cell r="FU1639">
            <v>0</v>
          </cell>
          <cell r="FV1639">
            <v>0</v>
          </cell>
          <cell r="FW1639">
            <v>0</v>
          </cell>
          <cell r="FX1639">
            <v>0</v>
          </cell>
          <cell r="FY1639">
            <v>0</v>
          </cell>
          <cell r="FZ1639">
            <v>0</v>
          </cell>
          <cell r="GA1639">
            <v>0</v>
          </cell>
          <cell r="GB1639">
            <v>0</v>
          </cell>
          <cell r="GC1639">
            <v>0</v>
          </cell>
          <cell r="GD1639">
            <v>0</v>
          </cell>
          <cell r="GE1639">
            <v>1555.49</v>
          </cell>
          <cell r="GF1639">
            <v>0</v>
          </cell>
          <cell r="GG1639">
            <v>0</v>
          </cell>
          <cell r="GH1639">
            <v>257827.86</v>
          </cell>
        </row>
        <row r="1640"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137328.99</v>
          </cell>
          <cell r="AK1640">
            <v>0</v>
          </cell>
          <cell r="AL1640">
            <v>0</v>
          </cell>
          <cell r="AM1640">
            <v>0</v>
          </cell>
          <cell r="AN1640">
            <v>1042482.91</v>
          </cell>
          <cell r="AO1640">
            <v>258097.82</v>
          </cell>
          <cell r="AP1640">
            <v>423231.93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9317.8700000000008</v>
          </cell>
          <cell r="BN1640">
            <v>0</v>
          </cell>
          <cell r="BO1640">
            <v>0</v>
          </cell>
          <cell r="BP1640">
            <v>1870459.52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117828.41</v>
          </cell>
          <cell r="CT1640">
            <v>0</v>
          </cell>
          <cell r="CU1640">
            <v>0</v>
          </cell>
          <cell r="CV1640">
            <v>0</v>
          </cell>
          <cell r="CW1640">
            <v>883584.35</v>
          </cell>
          <cell r="CX1640">
            <v>242698.82</v>
          </cell>
          <cell r="CY1640">
            <v>360757.7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7762.38</v>
          </cell>
          <cell r="DW1640">
            <v>0</v>
          </cell>
          <cell r="DX1640">
            <v>0</v>
          </cell>
          <cell r="DY1640">
            <v>1612631.66</v>
          </cell>
          <cell r="DZ1640">
            <v>0</v>
          </cell>
          <cell r="EA1640">
            <v>0</v>
          </cell>
          <cell r="EB1640">
            <v>0</v>
          </cell>
          <cell r="EC1640">
            <v>0</v>
          </cell>
          <cell r="ED1640">
            <v>0</v>
          </cell>
          <cell r="EE1640">
            <v>0</v>
          </cell>
          <cell r="EF1640">
            <v>0</v>
          </cell>
          <cell r="EG1640">
            <v>0</v>
          </cell>
          <cell r="EH1640">
            <v>0</v>
          </cell>
          <cell r="EI1640">
            <v>0</v>
          </cell>
          <cell r="EJ1640">
            <v>0</v>
          </cell>
          <cell r="EK1640">
            <v>0</v>
          </cell>
          <cell r="EL1640">
            <v>0</v>
          </cell>
          <cell r="EM1640">
            <v>0</v>
          </cell>
          <cell r="EN1640">
            <v>0</v>
          </cell>
          <cell r="EO1640">
            <v>0</v>
          </cell>
          <cell r="EP1640">
            <v>0</v>
          </cell>
          <cell r="EQ1640">
            <v>0</v>
          </cell>
          <cell r="ER1640">
            <v>0</v>
          </cell>
          <cell r="ES1640">
            <v>0</v>
          </cell>
          <cell r="ET1640">
            <v>0</v>
          </cell>
          <cell r="EU1640">
            <v>0</v>
          </cell>
          <cell r="EV1640">
            <v>0</v>
          </cell>
          <cell r="EW1640">
            <v>0</v>
          </cell>
          <cell r="EX1640">
            <v>0</v>
          </cell>
          <cell r="EY1640">
            <v>0</v>
          </cell>
          <cell r="EZ1640">
            <v>0</v>
          </cell>
          <cell r="FA1640">
            <v>0</v>
          </cell>
          <cell r="FB1640">
            <v>19500.580000000002</v>
          </cell>
          <cell r="FC1640">
            <v>0</v>
          </cell>
          <cell r="FD1640">
            <v>0</v>
          </cell>
          <cell r="FE1640">
            <v>0</v>
          </cell>
          <cell r="FF1640">
            <v>158898.56</v>
          </cell>
          <cell r="FG1640">
            <v>15399</v>
          </cell>
          <cell r="FH1640">
            <v>62474.23</v>
          </cell>
          <cell r="FI1640">
            <v>0</v>
          </cell>
          <cell r="FJ1640">
            <v>0</v>
          </cell>
          <cell r="FK1640">
            <v>0</v>
          </cell>
          <cell r="FL1640">
            <v>0</v>
          </cell>
          <cell r="FM1640">
            <v>0</v>
          </cell>
          <cell r="FN1640">
            <v>0</v>
          </cell>
          <cell r="FO1640">
            <v>0</v>
          </cell>
          <cell r="FP1640">
            <v>0</v>
          </cell>
          <cell r="FQ1640">
            <v>0</v>
          </cell>
          <cell r="FR1640">
            <v>0</v>
          </cell>
          <cell r="FS1640">
            <v>0</v>
          </cell>
          <cell r="FT1640">
            <v>0</v>
          </cell>
          <cell r="FU1640">
            <v>0</v>
          </cell>
          <cell r="FV1640">
            <v>0</v>
          </cell>
          <cell r="FW1640">
            <v>0</v>
          </cell>
          <cell r="FX1640">
            <v>0</v>
          </cell>
          <cell r="FY1640">
            <v>0</v>
          </cell>
          <cell r="FZ1640">
            <v>0</v>
          </cell>
          <cell r="GA1640">
            <v>0</v>
          </cell>
          <cell r="GB1640">
            <v>0</v>
          </cell>
          <cell r="GC1640">
            <v>0</v>
          </cell>
          <cell r="GD1640">
            <v>0</v>
          </cell>
          <cell r="GE1640">
            <v>1555.49</v>
          </cell>
          <cell r="GF1640">
            <v>0</v>
          </cell>
          <cell r="GG1640">
            <v>0</v>
          </cell>
          <cell r="GH1640">
            <v>257827.86</v>
          </cell>
        </row>
        <row r="1641">
          <cell r="H1641">
            <v>2078216.86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2583578.52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488859.56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433709.54</v>
          </cell>
          <cell r="AD1641">
            <v>0</v>
          </cell>
          <cell r="AE1641">
            <v>0</v>
          </cell>
          <cell r="AF1641">
            <v>0</v>
          </cell>
          <cell r="AG1641">
            <v>395438.09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136588.68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944732.03</v>
          </cell>
          <cell r="BC1641">
            <v>0</v>
          </cell>
          <cell r="BD1641">
            <v>0</v>
          </cell>
          <cell r="BE1641">
            <v>576921.15</v>
          </cell>
          <cell r="BF1641">
            <v>44273.9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267135.21999999997</v>
          </cell>
          <cell r="BO1641">
            <v>0</v>
          </cell>
          <cell r="BP1641">
            <v>7949453.5499999998</v>
          </cell>
          <cell r="BQ1641">
            <v>1741805.2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2141041.5699999998</v>
          </cell>
          <cell r="BW1641">
            <v>0</v>
          </cell>
          <cell r="BX1641">
            <v>0</v>
          </cell>
          <cell r="BY1641">
            <v>0</v>
          </cell>
          <cell r="BZ1641">
            <v>0</v>
          </cell>
          <cell r="CA1641">
            <v>0</v>
          </cell>
          <cell r="CB1641">
            <v>0</v>
          </cell>
          <cell r="CC1641">
            <v>0</v>
          </cell>
          <cell r="CD1641">
            <v>0</v>
          </cell>
          <cell r="CE1641">
            <v>0</v>
          </cell>
          <cell r="CF1641">
            <v>406171.08</v>
          </cell>
          <cell r="CG1641">
            <v>0</v>
          </cell>
          <cell r="CH1641">
            <v>0</v>
          </cell>
          <cell r="CI1641">
            <v>0</v>
          </cell>
          <cell r="CJ1641">
            <v>0</v>
          </cell>
          <cell r="CK1641">
            <v>0</v>
          </cell>
          <cell r="CL1641">
            <v>360349.45</v>
          </cell>
          <cell r="CM1641">
            <v>0</v>
          </cell>
          <cell r="CN1641">
            <v>0</v>
          </cell>
          <cell r="CO1641">
            <v>0</v>
          </cell>
          <cell r="CP1641">
            <v>328551.45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0</v>
          </cell>
          <cell r="CY1641">
            <v>0</v>
          </cell>
          <cell r="CZ1641">
            <v>0</v>
          </cell>
          <cell r="DA1641">
            <v>113502.71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  <cell r="DI1641">
            <v>0</v>
          </cell>
          <cell r="DJ1641">
            <v>0</v>
          </cell>
          <cell r="DK1641">
            <v>790136.93</v>
          </cell>
          <cell r="DL1641">
            <v>0</v>
          </cell>
          <cell r="DM1641">
            <v>0</v>
          </cell>
          <cell r="DN1641">
            <v>482379.82</v>
          </cell>
          <cell r="DO1641">
            <v>36785.160000000003</v>
          </cell>
          <cell r="DP1641">
            <v>0</v>
          </cell>
          <cell r="DQ1641">
            <v>0</v>
          </cell>
          <cell r="DR1641">
            <v>0</v>
          </cell>
          <cell r="DS1641">
            <v>0</v>
          </cell>
          <cell r="DT1641">
            <v>0</v>
          </cell>
          <cell r="DU1641">
            <v>0</v>
          </cell>
          <cell r="DV1641">
            <v>0</v>
          </cell>
          <cell r="DW1641">
            <v>199753.97</v>
          </cell>
          <cell r="DX1641">
            <v>0</v>
          </cell>
          <cell r="DY1641">
            <v>6600477.3399999999</v>
          </cell>
          <cell r="DZ1641">
            <v>336411.66</v>
          </cell>
          <cell r="EA1641">
            <v>0</v>
          </cell>
          <cell r="EB1641">
            <v>0</v>
          </cell>
          <cell r="EC1641">
            <v>0</v>
          </cell>
          <cell r="ED1641">
            <v>0</v>
          </cell>
          <cell r="EE1641">
            <v>442536.95</v>
          </cell>
          <cell r="EF1641">
            <v>0</v>
          </cell>
          <cell r="EG1641">
            <v>0</v>
          </cell>
          <cell r="EH1641">
            <v>0</v>
          </cell>
          <cell r="EI1641">
            <v>0</v>
          </cell>
          <cell r="EJ1641">
            <v>0</v>
          </cell>
          <cell r="EK1641">
            <v>0</v>
          </cell>
          <cell r="EL1641">
            <v>0</v>
          </cell>
          <cell r="EM1641">
            <v>0</v>
          </cell>
          <cell r="EN1641">
            <v>0</v>
          </cell>
          <cell r="EO1641">
            <v>82688.479999999996</v>
          </cell>
          <cell r="EP1641">
            <v>0</v>
          </cell>
          <cell r="EQ1641">
            <v>0</v>
          </cell>
          <cell r="ER1641">
            <v>0</v>
          </cell>
          <cell r="ES1641">
            <v>0</v>
          </cell>
          <cell r="ET1641">
            <v>0</v>
          </cell>
          <cell r="EU1641">
            <v>73360.09</v>
          </cell>
          <cell r="EV1641">
            <v>0</v>
          </cell>
          <cell r="EW1641">
            <v>0</v>
          </cell>
          <cell r="EX1641">
            <v>0</v>
          </cell>
          <cell r="EY1641">
            <v>66886.64</v>
          </cell>
          <cell r="EZ1641">
            <v>0</v>
          </cell>
          <cell r="FA1641">
            <v>0</v>
          </cell>
          <cell r="FB1641">
            <v>0</v>
          </cell>
          <cell r="FC1641">
            <v>0</v>
          </cell>
          <cell r="FD1641">
            <v>0</v>
          </cell>
          <cell r="FE1641">
            <v>0</v>
          </cell>
          <cell r="FF1641">
            <v>0</v>
          </cell>
          <cell r="FG1641">
            <v>0</v>
          </cell>
          <cell r="FH1641">
            <v>0</v>
          </cell>
          <cell r="FI1641">
            <v>0</v>
          </cell>
          <cell r="FJ1641">
            <v>23085.97</v>
          </cell>
          <cell r="FK1641">
            <v>0</v>
          </cell>
          <cell r="FL1641">
            <v>0</v>
          </cell>
          <cell r="FM1641">
            <v>0</v>
          </cell>
          <cell r="FN1641">
            <v>0</v>
          </cell>
          <cell r="FO1641">
            <v>0</v>
          </cell>
          <cell r="FP1641">
            <v>0</v>
          </cell>
          <cell r="FQ1641">
            <v>0</v>
          </cell>
          <cell r="FR1641">
            <v>0</v>
          </cell>
          <cell r="FS1641">
            <v>0</v>
          </cell>
          <cell r="FT1641">
            <v>154595.1</v>
          </cell>
          <cell r="FU1641">
            <v>0</v>
          </cell>
          <cell r="FV1641">
            <v>0</v>
          </cell>
          <cell r="FW1641">
            <v>94541.33</v>
          </cell>
          <cell r="FX1641">
            <v>7488.74</v>
          </cell>
          <cell r="FY1641">
            <v>0</v>
          </cell>
          <cell r="FZ1641">
            <v>0</v>
          </cell>
          <cell r="GA1641">
            <v>0</v>
          </cell>
          <cell r="GB1641">
            <v>0</v>
          </cell>
          <cell r="GC1641">
            <v>0</v>
          </cell>
          <cell r="GD1641">
            <v>0</v>
          </cell>
          <cell r="GE1641">
            <v>0</v>
          </cell>
          <cell r="GF1641">
            <v>67381.25</v>
          </cell>
          <cell r="GG1641">
            <v>0</v>
          </cell>
          <cell r="GH1641">
            <v>1348976.21</v>
          </cell>
        </row>
        <row r="1642">
          <cell r="H1642">
            <v>2417880.98</v>
          </cell>
          <cell r="I1642">
            <v>853786.69</v>
          </cell>
          <cell r="J1642">
            <v>1409569.88</v>
          </cell>
          <cell r="K1642">
            <v>3090749.16</v>
          </cell>
          <cell r="L1642">
            <v>3083792.71</v>
          </cell>
          <cell r="M1642">
            <v>0</v>
          </cell>
          <cell r="N1642">
            <v>-1248399.0900000001</v>
          </cell>
          <cell r="O1642">
            <v>-0.01</v>
          </cell>
          <cell r="P1642">
            <v>-56990.23</v>
          </cell>
          <cell r="Q1642">
            <v>-575606.59</v>
          </cell>
          <cell r="R1642">
            <v>0</v>
          </cell>
          <cell r="S1642">
            <v>1764044.39</v>
          </cell>
          <cell r="T1642">
            <v>280877.84999999998</v>
          </cell>
          <cell r="U1642">
            <v>-763282.78</v>
          </cell>
          <cell r="V1642">
            <v>380764.4</v>
          </cell>
          <cell r="W1642">
            <v>188269.57</v>
          </cell>
          <cell r="X1642">
            <v>0</v>
          </cell>
          <cell r="Y1642">
            <v>-1393982.11</v>
          </cell>
          <cell r="Z1642">
            <v>2728620.41</v>
          </cell>
          <cell r="AA1642">
            <v>163814.16</v>
          </cell>
          <cell r="AB1642">
            <v>6821185.2999999998</v>
          </cell>
          <cell r="AC1642">
            <v>48234006.549999997</v>
          </cell>
          <cell r="AD1642">
            <v>7118861.0300000003</v>
          </cell>
          <cell r="AE1642">
            <v>573917.12</v>
          </cell>
          <cell r="AF1642">
            <v>-9191929</v>
          </cell>
          <cell r="AG1642">
            <v>1542332.58</v>
          </cell>
          <cell r="AH1642">
            <v>0</v>
          </cell>
          <cell r="AI1642">
            <v>0.01</v>
          </cell>
          <cell r="AJ1642">
            <v>0</v>
          </cell>
          <cell r="AK1642">
            <v>1.74</v>
          </cell>
          <cell r="AL1642">
            <v>1.74</v>
          </cell>
          <cell r="AM1642">
            <v>4958031.45</v>
          </cell>
          <cell r="AN1642">
            <v>7579223.0499999998</v>
          </cell>
          <cell r="AO1642">
            <v>2030972.44</v>
          </cell>
          <cell r="AP1642">
            <v>0</v>
          </cell>
          <cell r="AQ1642">
            <v>-1446681.36</v>
          </cell>
          <cell r="AR1642">
            <v>10686322.15</v>
          </cell>
          <cell r="AS1642">
            <v>18751.25</v>
          </cell>
          <cell r="AT1642">
            <v>-1043545.87</v>
          </cell>
          <cell r="AU1642">
            <v>0</v>
          </cell>
          <cell r="AV1642">
            <v>2829.26</v>
          </cell>
          <cell r="AW1642">
            <v>1968456.76</v>
          </cell>
          <cell r="AX1642">
            <v>5097361.45</v>
          </cell>
          <cell r="AY1642">
            <v>31809403.940000001</v>
          </cell>
          <cell r="AZ1642">
            <v>3837791.39</v>
          </cell>
          <cell r="BA1642">
            <v>548050.26</v>
          </cell>
          <cell r="BB1642">
            <v>3107130.96</v>
          </cell>
          <cell r="BC1642">
            <v>2650847.08</v>
          </cell>
          <cell r="BD1642">
            <v>-301752.52</v>
          </cell>
          <cell r="BE1642">
            <v>8517140.8200000003</v>
          </cell>
          <cell r="BF1642">
            <v>16640358.1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246632.14</v>
          </cell>
          <cell r="BL1642">
            <v>11236.62</v>
          </cell>
          <cell r="BM1642">
            <v>1729917.56</v>
          </cell>
          <cell r="BN1642">
            <v>9090076.5999999996</v>
          </cell>
          <cell r="BO1642">
            <v>9094598.8499999996</v>
          </cell>
          <cell r="BP1642">
            <v>8563139.2300000004</v>
          </cell>
          <cell r="BQ1642">
            <v>0.03</v>
          </cell>
          <cell r="BR1642">
            <v>756532.98</v>
          </cell>
          <cell r="BS1642">
            <v>-1739533.43</v>
          </cell>
          <cell r="BT1642">
            <v>135894.34</v>
          </cell>
          <cell r="BU1642">
            <v>284609.45</v>
          </cell>
          <cell r="BV1642">
            <v>223124.99</v>
          </cell>
          <cell r="BW1642">
            <v>62494.48</v>
          </cell>
          <cell r="BX1642">
            <v>1745706.57</v>
          </cell>
          <cell r="BY1642">
            <v>0</v>
          </cell>
          <cell r="BZ1642">
            <v>0</v>
          </cell>
          <cell r="CA1642">
            <v>0</v>
          </cell>
          <cell r="CB1642">
            <v>-13363.42</v>
          </cell>
          <cell r="CC1642">
            <v>26793856.23</v>
          </cell>
          <cell r="CD1642">
            <v>221067900.28999999</v>
          </cell>
          <cell r="CE1642">
            <v>1272675.2</v>
          </cell>
          <cell r="CF1642">
            <v>763682.98</v>
          </cell>
          <cell r="CG1642">
            <v>1256202.29</v>
          </cell>
          <cell r="CH1642">
            <v>2752886.7</v>
          </cell>
          <cell r="CI1642">
            <v>2005018.73</v>
          </cell>
          <cell r="CJ1642">
            <v>0</v>
          </cell>
          <cell r="CK1642">
            <v>-1323713.17</v>
          </cell>
          <cell r="CL1642">
            <v>-0.01</v>
          </cell>
          <cell r="CM1642">
            <v>-56990.23</v>
          </cell>
          <cell r="CN1642">
            <v>-660497.52</v>
          </cell>
          <cell r="CO1642">
            <v>0</v>
          </cell>
          <cell r="CP1642">
            <v>1307150.3500000001</v>
          </cell>
          <cell r="CQ1642">
            <v>212894.92</v>
          </cell>
          <cell r="CR1642">
            <v>-770970.99</v>
          </cell>
          <cell r="CS1642">
            <v>312096.2</v>
          </cell>
          <cell r="CT1642">
            <v>164390.68</v>
          </cell>
          <cell r="CU1642">
            <v>0</v>
          </cell>
          <cell r="CV1642">
            <v>-1393982.11</v>
          </cell>
          <cell r="CW1642">
            <v>2149565.88</v>
          </cell>
          <cell r="CX1642">
            <v>158093.60999999999</v>
          </cell>
          <cell r="CY1642">
            <v>5936489.3700000001</v>
          </cell>
          <cell r="CZ1642">
            <v>31112111.309999999</v>
          </cell>
          <cell r="DA1642">
            <v>5311210.5599999996</v>
          </cell>
          <cell r="DB1642">
            <v>394274.07</v>
          </cell>
          <cell r="DC1642">
            <v>-6117711.0599999996</v>
          </cell>
          <cell r="DD1642">
            <v>1764021.11</v>
          </cell>
          <cell r="DE1642">
            <v>0</v>
          </cell>
          <cell r="DF1642">
            <v>0.01</v>
          </cell>
          <cell r="DG1642">
            <v>0</v>
          </cell>
          <cell r="DH1642">
            <v>1.74</v>
          </cell>
          <cell r="DI1642">
            <v>1.74</v>
          </cell>
          <cell r="DJ1642">
            <v>4111197.37</v>
          </cell>
          <cell r="DK1642">
            <v>6071871.2199999997</v>
          </cell>
          <cell r="DL1642">
            <v>1798552.7</v>
          </cell>
          <cell r="DM1642">
            <v>0</v>
          </cell>
          <cell r="DN1642">
            <v>-1163574.82</v>
          </cell>
          <cell r="DO1642">
            <v>9129581.9900000002</v>
          </cell>
          <cell r="DP1642">
            <v>16757.39</v>
          </cell>
          <cell r="DQ1642">
            <v>-927602.57</v>
          </cell>
          <cell r="DR1642">
            <v>0</v>
          </cell>
          <cell r="DS1642">
            <v>3681.32</v>
          </cell>
          <cell r="DT1642">
            <v>1986537.18</v>
          </cell>
          <cell r="DU1642">
            <v>4388797.37</v>
          </cell>
          <cell r="DV1642">
            <v>27437704.260000002</v>
          </cell>
          <cell r="DW1642">
            <v>4327189.45</v>
          </cell>
          <cell r="DX1642">
            <v>421936.75</v>
          </cell>
          <cell r="DY1642">
            <v>2767389.43</v>
          </cell>
          <cell r="DZ1642">
            <v>2542700.9700000002</v>
          </cell>
          <cell r="EA1642">
            <v>895613.42</v>
          </cell>
          <cell r="EB1642">
            <v>7712965.3899999997</v>
          </cell>
          <cell r="EC1642">
            <v>11194805.01</v>
          </cell>
          <cell r="ED1642">
            <v>0</v>
          </cell>
          <cell r="EE1642">
            <v>0</v>
          </cell>
          <cell r="EF1642">
            <v>0</v>
          </cell>
          <cell r="EG1642">
            <v>0</v>
          </cell>
          <cell r="EH1642">
            <v>338296.24</v>
          </cell>
          <cell r="EI1642">
            <v>10052.19</v>
          </cell>
          <cell r="EJ1642">
            <v>1419841.73</v>
          </cell>
          <cell r="EK1642">
            <v>8711438.1400000006</v>
          </cell>
          <cell r="EL1642">
            <v>7718050.1900000004</v>
          </cell>
          <cell r="EM1642">
            <v>7661312.0899999999</v>
          </cell>
          <cell r="EN1642">
            <v>0.03</v>
          </cell>
          <cell r="EO1642">
            <v>417475.13</v>
          </cell>
          <cell r="EP1642">
            <v>-1256566.3799999999</v>
          </cell>
          <cell r="EQ1642">
            <v>96323.43</v>
          </cell>
          <cell r="ER1642">
            <v>255821.98</v>
          </cell>
          <cell r="ES1642">
            <v>167640.88</v>
          </cell>
          <cell r="ET1642">
            <v>78803.210000000006</v>
          </cell>
          <cell r="EU1642">
            <v>1736059.42</v>
          </cell>
          <cell r="EV1642">
            <v>0</v>
          </cell>
          <cell r="EW1642">
            <v>0</v>
          </cell>
          <cell r="EX1642">
            <v>0</v>
          </cell>
          <cell r="EY1642">
            <v>-13363.42</v>
          </cell>
          <cell r="EZ1642">
            <v>28381406.399999999</v>
          </cell>
          <cell r="FA1642">
            <v>184987597.44999999</v>
          </cell>
          <cell r="FB1642">
            <v>1145205.78</v>
          </cell>
          <cell r="FC1642">
            <v>90103.71</v>
          </cell>
          <cell r="FD1642">
            <v>153367.59</v>
          </cell>
          <cell r="FE1642">
            <v>337862.46</v>
          </cell>
          <cell r="FF1642">
            <v>1078773.98</v>
          </cell>
          <cell r="FG1642">
            <v>0</v>
          </cell>
          <cell r="FH1642">
            <v>75314.080000000002</v>
          </cell>
          <cell r="FI1642">
            <v>0</v>
          </cell>
          <cell r="FJ1642">
            <v>0</v>
          </cell>
          <cell r="FK1642">
            <v>84890.93</v>
          </cell>
          <cell r="FL1642">
            <v>0</v>
          </cell>
          <cell r="FM1642">
            <v>456894.04</v>
          </cell>
          <cell r="FN1642">
            <v>67982.929999999993</v>
          </cell>
          <cell r="FO1642">
            <v>7688.21</v>
          </cell>
          <cell r="FP1642">
            <v>68668.2</v>
          </cell>
          <cell r="FQ1642">
            <v>23878.89</v>
          </cell>
          <cell r="FR1642">
            <v>0</v>
          </cell>
          <cell r="FS1642">
            <v>0</v>
          </cell>
          <cell r="FT1642">
            <v>579054.53</v>
          </cell>
          <cell r="FU1642">
            <v>5720.55</v>
          </cell>
          <cell r="FV1642">
            <v>884695.93000000098</v>
          </cell>
          <cell r="FW1642">
            <v>17121895.239999998</v>
          </cell>
          <cell r="FX1642">
            <v>1807650.47</v>
          </cell>
          <cell r="FY1642">
            <v>179643.05</v>
          </cell>
          <cell r="FZ1642">
            <v>-3074217.94</v>
          </cell>
          <cell r="GA1642">
            <v>-221688.53</v>
          </cell>
          <cell r="GB1642">
            <v>0</v>
          </cell>
          <cell r="GC1642">
            <v>0</v>
          </cell>
          <cell r="GD1642">
            <v>0</v>
          </cell>
          <cell r="GE1642">
            <v>0</v>
          </cell>
          <cell r="GF1642">
            <v>0</v>
          </cell>
          <cell r="GG1642">
            <v>846834.08</v>
          </cell>
          <cell r="GH1642">
            <v>1507351.83</v>
          </cell>
        </row>
        <row r="1643">
          <cell r="H1643">
            <v>2078216.86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2583578.52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488859.56</v>
          </cell>
          <cell r="X1643">
            <v>0</v>
          </cell>
          <cell r="Y1643">
            <v>621639.99</v>
          </cell>
          <cell r="Z1643">
            <v>0</v>
          </cell>
          <cell r="AA1643">
            <v>-171249.17</v>
          </cell>
          <cell r="AB1643">
            <v>8308044.0800000001</v>
          </cell>
          <cell r="AC1643">
            <v>433709.54</v>
          </cell>
          <cell r="AD1643">
            <v>159406.72</v>
          </cell>
          <cell r="AE1643">
            <v>-7116285.8899999997</v>
          </cell>
          <cell r="AF1643">
            <v>0</v>
          </cell>
          <cell r="AG1643">
            <v>395438.09</v>
          </cell>
          <cell r="AH1643">
            <v>0</v>
          </cell>
          <cell r="AI1643">
            <v>0</v>
          </cell>
          <cell r="AJ1643">
            <v>1033730.08</v>
          </cell>
          <cell r="AK1643">
            <v>912221.9</v>
          </cell>
          <cell r="AL1643">
            <v>0</v>
          </cell>
          <cell r="AM1643">
            <v>0</v>
          </cell>
          <cell r="AN1643">
            <v>0</v>
          </cell>
          <cell r="AO1643">
            <v>738550.44</v>
          </cell>
          <cell r="AP1643">
            <v>0</v>
          </cell>
          <cell r="AQ1643">
            <v>-10555.35</v>
          </cell>
          <cell r="AR1643">
            <v>136588.68</v>
          </cell>
          <cell r="AS1643">
            <v>0</v>
          </cell>
          <cell r="AT1643">
            <v>-2844154.55</v>
          </cell>
          <cell r="AU1643">
            <v>-1897030.71</v>
          </cell>
          <cell r="AV1643">
            <v>9998157.7599999998</v>
          </cell>
          <cell r="AW1643">
            <v>1048384.05</v>
          </cell>
          <cell r="AX1643">
            <v>0</v>
          </cell>
          <cell r="AY1643">
            <v>-115153.54</v>
          </cell>
          <cell r="AZ1643">
            <v>-141490.4</v>
          </cell>
          <cell r="BA1643">
            <v>0</v>
          </cell>
          <cell r="BB1643">
            <v>944732.03</v>
          </cell>
          <cell r="BC1643">
            <v>-10177221.560000001</v>
          </cell>
          <cell r="BD1643">
            <v>0</v>
          </cell>
          <cell r="BE1643">
            <v>576921.15</v>
          </cell>
          <cell r="BF1643">
            <v>44273.9</v>
          </cell>
          <cell r="BG1643">
            <v>-104632.36</v>
          </cell>
          <cell r="BH1643">
            <v>0</v>
          </cell>
          <cell r="BI1643">
            <v>0</v>
          </cell>
          <cell r="BJ1643">
            <v>1732854.84</v>
          </cell>
          <cell r="BK1643">
            <v>-1643047.41</v>
          </cell>
          <cell r="BL1643">
            <v>3361759.11</v>
          </cell>
          <cell r="BM1643">
            <v>0</v>
          </cell>
          <cell r="BN1643">
            <v>267135.21999999997</v>
          </cell>
          <cell r="BO1643">
            <v>1332782.81</v>
          </cell>
          <cell r="BP1643">
            <v>7949453.5499999998</v>
          </cell>
          <cell r="BQ1643">
            <v>1741805.2</v>
          </cell>
          <cell r="BR1643">
            <v>0</v>
          </cell>
          <cell r="BS1643">
            <v>0</v>
          </cell>
          <cell r="BT1643">
            <v>573884.48</v>
          </cell>
          <cell r="BU1643">
            <v>0</v>
          </cell>
          <cell r="BV1643">
            <v>2141041.5699999998</v>
          </cell>
          <cell r="BW1643">
            <v>0</v>
          </cell>
          <cell r="BX1643">
            <v>-32834.699999999997</v>
          </cell>
          <cell r="BY1643">
            <v>-8782415.2699999996</v>
          </cell>
          <cell r="BZ1643">
            <v>-78603.309999998994</v>
          </cell>
          <cell r="CA1643">
            <v>0</v>
          </cell>
          <cell r="CB1643">
            <v>0</v>
          </cell>
          <cell r="CC1643">
            <v>19845363.059999999</v>
          </cell>
          <cell r="CD1643">
            <v>19843987.760000002</v>
          </cell>
          <cell r="CE1643">
            <v>0</v>
          </cell>
          <cell r="CF1643">
            <v>406171.08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360349.45</v>
          </cell>
          <cell r="CM1643">
            <v>0</v>
          </cell>
          <cell r="CN1643">
            <v>0</v>
          </cell>
          <cell r="CO1643">
            <v>0</v>
          </cell>
          <cell r="CP1643">
            <v>328551.45</v>
          </cell>
          <cell r="CQ1643">
            <v>0</v>
          </cell>
          <cell r="CR1643">
            <v>543934.99</v>
          </cell>
          <cell r="CS1643">
            <v>0</v>
          </cell>
          <cell r="CT1643">
            <v>-200511.92</v>
          </cell>
          <cell r="CU1643">
            <v>5136056.7699999996</v>
          </cell>
          <cell r="CV1643">
            <v>603793.17000000004</v>
          </cell>
          <cell r="CW1643">
            <v>106415.65</v>
          </cell>
          <cell r="CX1643">
            <v>-4723835.21</v>
          </cell>
          <cell r="CY1643">
            <v>0</v>
          </cell>
          <cell r="CZ1643">
            <v>0</v>
          </cell>
          <cell r="DA1643">
            <v>113502.71</v>
          </cell>
          <cell r="DB1643">
            <v>0</v>
          </cell>
          <cell r="DC1643">
            <v>905333.98</v>
          </cell>
          <cell r="DD1643">
            <v>795914.97</v>
          </cell>
          <cell r="DE1643">
            <v>0</v>
          </cell>
          <cell r="DF1643">
            <v>0</v>
          </cell>
          <cell r="DG1643">
            <v>0</v>
          </cell>
          <cell r="DH1643">
            <v>624753.86</v>
          </cell>
          <cell r="DI1643">
            <v>0</v>
          </cell>
          <cell r="DJ1643">
            <v>6581.09</v>
          </cell>
          <cell r="DK1643">
            <v>790136.93</v>
          </cell>
          <cell r="DL1643">
            <v>0</v>
          </cell>
          <cell r="DM1643">
            <v>-2563050.2599999998</v>
          </cell>
          <cell r="DN1643">
            <v>482379.82</v>
          </cell>
          <cell r="DO1643">
            <v>36785.160000000003</v>
          </cell>
          <cell r="DP1643">
            <v>917336.05</v>
          </cell>
          <cell r="DQ1643">
            <v>0</v>
          </cell>
          <cell r="DR1643">
            <v>-103826.66</v>
          </cell>
          <cell r="DS1643">
            <v>-124834.18</v>
          </cell>
          <cell r="DT1643">
            <v>0</v>
          </cell>
          <cell r="DU1643">
            <v>1860291.29</v>
          </cell>
          <cell r="DV1643">
            <v>-8182121.9299999997</v>
          </cell>
          <cell r="DW1643">
            <v>199753.97</v>
          </cell>
          <cell r="DX1643">
            <v>0</v>
          </cell>
          <cell r="DY1643">
            <v>6600477.3399999999</v>
          </cell>
          <cell r="DZ1643">
            <v>336411.66</v>
          </cell>
          <cell r="EA1643">
            <v>0</v>
          </cell>
          <cell r="EB1643">
            <v>-3306.25</v>
          </cell>
          <cell r="EC1643">
            <v>1482225.22</v>
          </cell>
          <cell r="ED1643">
            <v>-1439613.93</v>
          </cell>
          <cell r="EE1643">
            <v>442536.95</v>
          </cell>
          <cell r="EF1643">
            <v>0</v>
          </cell>
          <cell r="EG1643">
            <v>0</v>
          </cell>
          <cell r="EH1643">
            <v>1166184.97</v>
          </cell>
          <cell r="EI1643">
            <v>0</v>
          </cell>
          <cell r="EJ1643">
            <v>0</v>
          </cell>
          <cell r="EK1643">
            <v>17305.22</v>
          </cell>
          <cell r="EL1643">
            <v>0</v>
          </cell>
          <cell r="EM1643">
            <v>502148.92</v>
          </cell>
          <cell r="EN1643">
            <v>0</v>
          </cell>
          <cell r="EO1643">
            <v>82688.479999999996</v>
          </cell>
          <cell r="EP1643">
            <v>13258.1</v>
          </cell>
          <cell r="EQ1643">
            <v>0</v>
          </cell>
          <cell r="ER1643">
            <v>-7575367.1500000004</v>
          </cell>
          <cell r="ES1643">
            <v>9467.0099999970007</v>
          </cell>
          <cell r="ET1643">
            <v>0</v>
          </cell>
          <cell r="EU1643">
            <v>73360.09</v>
          </cell>
          <cell r="EV1643">
            <v>0</v>
          </cell>
          <cell r="EW1643">
            <v>0</v>
          </cell>
          <cell r="EX1643">
            <v>0</v>
          </cell>
          <cell r="EY1643">
            <v>66886.64</v>
          </cell>
          <cell r="EZ1643">
            <v>19845363.059999999</v>
          </cell>
          <cell r="FA1643">
            <v>19871913.329999998</v>
          </cell>
          <cell r="FB1643">
            <v>0</v>
          </cell>
          <cell r="FC1643">
            <v>0</v>
          </cell>
          <cell r="FD1643">
            <v>0</v>
          </cell>
          <cell r="FE1643">
            <v>0</v>
          </cell>
          <cell r="FF1643">
            <v>0</v>
          </cell>
          <cell r="FG1643">
            <v>0</v>
          </cell>
          <cell r="FH1643">
            <v>0</v>
          </cell>
          <cell r="FI1643">
            <v>0</v>
          </cell>
          <cell r="FJ1643">
            <v>23085.97</v>
          </cell>
          <cell r="FK1643">
            <v>77705</v>
          </cell>
          <cell r="FL1643">
            <v>0</v>
          </cell>
          <cell r="FM1643">
            <v>29262.75</v>
          </cell>
          <cell r="FN1643">
            <v>3171987.31</v>
          </cell>
          <cell r="FO1643">
            <v>300666.76</v>
          </cell>
          <cell r="FP1643">
            <v>52991.07</v>
          </cell>
          <cell r="FQ1643">
            <v>-2392450.6800000002</v>
          </cell>
          <cell r="FR1643">
            <v>0</v>
          </cell>
          <cell r="FS1643">
            <v>0</v>
          </cell>
          <cell r="FT1643">
            <v>154595.1</v>
          </cell>
          <cell r="FU1643">
            <v>0</v>
          </cell>
          <cell r="FV1643">
            <v>128396.1</v>
          </cell>
          <cell r="FW1643">
            <v>94541.33</v>
          </cell>
          <cell r="FX1643">
            <v>7488.74</v>
          </cell>
          <cell r="FY1643">
            <v>0</v>
          </cell>
          <cell r="FZ1643">
            <v>0</v>
          </cell>
          <cell r="GA1643">
            <v>113796.58</v>
          </cell>
          <cell r="GB1643">
            <v>0</v>
          </cell>
          <cell r="GC1643">
            <v>-17136.439999999999</v>
          </cell>
          <cell r="GD1643">
            <v>0</v>
          </cell>
          <cell r="GE1643">
            <v>0</v>
          </cell>
          <cell r="GF1643">
            <v>67381.25</v>
          </cell>
          <cell r="GG1643">
            <v>-296442.33</v>
          </cell>
          <cell r="GH1643">
            <v>1348976.21</v>
          </cell>
        </row>
        <row r="1644"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621639.99</v>
          </cell>
          <cell r="Z1644">
            <v>0</v>
          </cell>
          <cell r="AA1644">
            <v>-171249.17</v>
          </cell>
          <cell r="AB1644">
            <v>8308044.0800000001</v>
          </cell>
          <cell r="AC1644">
            <v>904459.93</v>
          </cell>
          <cell r="AD1644">
            <v>159406.72</v>
          </cell>
          <cell r="AE1644">
            <v>-7116285.8899999997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1033730.08</v>
          </cell>
          <cell r="AK1644">
            <v>912221.9</v>
          </cell>
          <cell r="AL1644">
            <v>0</v>
          </cell>
          <cell r="AM1644">
            <v>0</v>
          </cell>
          <cell r="AN1644">
            <v>0</v>
          </cell>
          <cell r="AO1644">
            <v>738550.44</v>
          </cell>
          <cell r="AP1644">
            <v>0</v>
          </cell>
          <cell r="AQ1644">
            <v>-10555.35</v>
          </cell>
          <cell r="AR1644">
            <v>0</v>
          </cell>
          <cell r="AS1644">
            <v>0</v>
          </cell>
          <cell r="AT1644">
            <v>-2844154.55</v>
          </cell>
          <cell r="AU1644">
            <v>-1897030.71</v>
          </cell>
          <cell r="AV1644">
            <v>9998157.7599999998</v>
          </cell>
          <cell r="AW1644">
            <v>1048384.05</v>
          </cell>
          <cell r="AX1644">
            <v>0</v>
          </cell>
          <cell r="AY1644">
            <v>-115153.54</v>
          </cell>
          <cell r="AZ1644">
            <v>-141490.4</v>
          </cell>
          <cell r="BA1644">
            <v>0</v>
          </cell>
          <cell r="BB1644">
            <v>2198756.71</v>
          </cell>
          <cell r="BC1644">
            <v>-10177221.560000001</v>
          </cell>
          <cell r="BD1644">
            <v>0</v>
          </cell>
          <cell r="BE1644">
            <v>-3306.25</v>
          </cell>
          <cell r="BF1644">
            <v>0</v>
          </cell>
          <cell r="BG1644">
            <v>-104632.36</v>
          </cell>
          <cell r="BH1644">
            <v>0</v>
          </cell>
          <cell r="BI1644">
            <v>0</v>
          </cell>
          <cell r="BJ1644">
            <v>1732854.84</v>
          </cell>
          <cell r="BK1644">
            <v>-1643047.41</v>
          </cell>
          <cell r="BL1644">
            <v>3361759.11</v>
          </cell>
          <cell r="BM1644">
            <v>0</v>
          </cell>
          <cell r="BN1644">
            <v>19794.27</v>
          </cell>
          <cell r="BO1644">
            <v>1332782.81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573884.48</v>
          </cell>
          <cell r="BU1644">
            <v>0</v>
          </cell>
          <cell r="BV1644">
            <v>0</v>
          </cell>
          <cell r="BW1644">
            <v>0</v>
          </cell>
          <cell r="BX1644">
            <v>-32834.699999999997</v>
          </cell>
          <cell r="BY1644">
            <v>-8782415.2699999996</v>
          </cell>
          <cell r="BZ1644">
            <v>-78603.309999998994</v>
          </cell>
          <cell r="CA1644">
            <v>0</v>
          </cell>
          <cell r="CB1644">
            <v>0</v>
          </cell>
          <cell r="CC1644">
            <v>19845363.059999999</v>
          </cell>
          <cell r="CD1644">
            <v>19843987.760000002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543934.99</v>
          </cell>
          <cell r="CS1644">
            <v>0</v>
          </cell>
          <cell r="CT1644">
            <v>-200511.92</v>
          </cell>
          <cell r="CU1644">
            <v>5136056.7699999996</v>
          </cell>
          <cell r="CV1644">
            <v>603793.17000000004</v>
          </cell>
          <cell r="CW1644">
            <v>106415.65</v>
          </cell>
          <cell r="CX1644">
            <v>-4723835.21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905333.98</v>
          </cell>
          <cell r="DD1644">
            <v>795914.97</v>
          </cell>
          <cell r="DE1644">
            <v>0</v>
          </cell>
          <cell r="DF1644">
            <v>0</v>
          </cell>
          <cell r="DG1644">
            <v>0</v>
          </cell>
          <cell r="DH1644">
            <v>624753.86</v>
          </cell>
          <cell r="DI1644">
            <v>0</v>
          </cell>
          <cell r="DJ1644">
            <v>6581.09</v>
          </cell>
          <cell r="DK1644">
            <v>0</v>
          </cell>
          <cell r="DL1644">
            <v>0</v>
          </cell>
          <cell r="DM1644">
            <v>-2563050.2599999998</v>
          </cell>
          <cell r="DN1644">
            <v>-1600588.38</v>
          </cell>
          <cell r="DO1644">
            <v>8984593.0999999996</v>
          </cell>
          <cell r="DP1644">
            <v>917336.05</v>
          </cell>
          <cell r="DQ1644">
            <v>0</v>
          </cell>
          <cell r="DR1644">
            <v>-103826.66</v>
          </cell>
          <cell r="DS1644">
            <v>-124834.18</v>
          </cell>
          <cell r="DT1644">
            <v>0</v>
          </cell>
          <cell r="DU1644">
            <v>1860291.29</v>
          </cell>
          <cell r="DV1644">
            <v>-8182121.9299999997</v>
          </cell>
          <cell r="DW1644">
            <v>0</v>
          </cell>
          <cell r="DX1644">
            <v>0</v>
          </cell>
          <cell r="DY1644">
            <v>0</v>
          </cell>
          <cell r="DZ1644">
            <v>-56508.84</v>
          </cell>
          <cell r="EA1644">
            <v>0</v>
          </cell>
          <cell r="EB1644">
            <v>-3306.25</v>
          </cell>
          <cell r="EC1644">
            <v>1482225.22</v>
          </cell>
          <cell r="ED1644">
            <v>-1439613.93</v>
          </cell>
          <cell r="EE1644">
            <v>2944161.44</v>
          </cell>
          <cell r="EF1644">
            <v>0</v>
          </cell>
          <cell r="EG1644">
            <v>0</v>
          </cell>
          <cell r="EH1644">
            <v>1166184.97</v>
          </cell>
          <cell r="EI1644">
            <v>0</v>
          </cell>
          <cell r="EJ1644">
            <v>0</v>
          </cell>
          <cell r="EK1644">
            <v>17305.22</v>
          </cell>
          <cell r="EL1644">
            <v>0</v>
          </cell>
          <cell r="EM1644">
            <v>502148.92</v>
          </cell>
          <cell r="EN1644">
            <v>0</v>
          </cell>
          <cell r="EO1644">
            <v>0</v>
          </cell>
          <cell r="EP1644">
            <v>13258.1</v>
          </cell>
          <cell r="EQ1644">
            <v>0</v>
          </cell>
          <cell r="ER1644">
            <v>-7575367.1500000004</v>
          </cell>
          <cell r="ES1644">
            <v>9467.0099999970007</v>
          </cell>
          <cell r="ET1644">
            <v>0</v>
          </cell>
          <cell r="EU1644">
            <v>-706.8</v>
          </cell>
          <cell r="EV1644">
            <v>0</v>
          </cell>
          <cell r="EW1644">
            <v>0</v>
          </cell>
          <cell r="EX1644">
            <v>0</v>
          </cell>
          <cell r="EY1644">
            <v>0</v>
          </cell>
          <cell r="EZ1644">
            <v>19845363.059999999</v>
          </cell>
          <cell r="FA1644">
            <v>19871913.329999998</v>
          </cell>
          <cell r="FB1644">
            <v>0</v>
          </cell>
          <cell r="FC1644">
            <v>0</v>
          </cell>
          <cell r="FD1644">
            <v>0</v>
          </cell>
          <cell r="FE1644">
            <v>0</v>
          </cell>
          <cell r="FF1644">
            <v>0</v>
          </cell>
          <cell r="FG1644">
            <v>0</v>
          </cell>
          <cell r="FH1644">
            <v>0</v>
          </cell>
          <cell r="FI1644">
            <v>0</v>
          </cell>
          <cell r="FJ1644">
            <v>0</v>
          </cell>
          <cell r="FK1644">
            <v>77705</v>
          </cell>
          <cell r="FL1644">
            <v>0</v>
          </cell>
          <cell r="FM1644">
            <v>29262.75</v>
          </cell>
          <cell r="FN1644">
            <v>3171987.31</v>
          </cell>
          <cell r="FO1644">
            <v>300666.76</v>
          </cell>
          <cell r="FP1644">
            <v>52991.07</v>
          </cell>
          <cell r="FQ1644">
            <v>-2392450.6800000002</v>
          </cell>
          <cell r="FR1644">
            <v>0</v>
          </cell>
          <cell r="FS1644">
            <v>0</v>
          </cell>
          <cell r="FT1644">
            <v>0</v>
          </cell>
          <cell r="FU1644">
            <v>0</v>
          </cell>
          <cell r="FV1644">
            <v>128396.1</v>
          </cell>
          <cell r="FW1644">
            <v>116306.93</v>
          </cell>
          <cell r="FX1644">
            <v>0</v>
          </cell>
          <cell r="FY1644">
            <v>0</v>
          </cell>
          <cell r="FZ1644">
            <v>0</v>
          </cell>
          <cell r="GA1644">
            <v>113796.58</v>
          </cell>
          <cell r="GB1644">
            <v>0</v>
          </cell>
          <cell r="GC1644">
            <v>-17136.439999999999</v>
          </cell>
          <cell r="GD1644">
            <v>0</v>
          </cell>
          <cell r="GE1644">
            <v>0</v>
          </cell>
          <cell r="GF1644">
            <v>-281104.28999999998</v>
          </cell>
          <cell r="GG1644">
            <v>-296442.33</v>
          </cell>
          <cell r="GH1644">
            <v>1013564.66</v>
          </cell>
        </row>
        <row r="1645"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-3306.25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19794.27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14971.38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-32834.699999999997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-1375.3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  <cell r="DW1645">
            <v>0</v>
          </cell>
          <cell r="DX1645">
            <v>0</v>
          </cell>
          <cell r="DY1645">
            <v>0</v>
          </cell>
          <cell r="DZ1645">
            <v>0</v>
          </cell>
          <cell r="EA1645">
            <v>0</v>
          </cell>
          <cell r="EB1645">
            <v>-3306.25</v>
          </cell>
          <cell r="EC1645">
            <v>0</v>
          </cell>
          <cell r="ED1645">
            <v>0</v>
          </cell>
          <cell r="EE1645">
            <v>0</v>
          </cell>
          <cell r="EF1645">
            <v>0</v>
          </cell>
          <cell r="EG1645">
            <v>0</v>
          </cell>
          <cell r="EH1645">
            <v>0</v>
          </cell>
          <cell r="EI1645">
            <v>0</v>
          </cell>
          <cell r="EJ1645">
            <v>0</v>
          </cell>
          <cell r="EK1645">
            <v>17305.22</v>
          </cell>
          <cell r="EL1645">
            <v>0</v>
          </cell>
          <cell r="EM1645">
            <v>0</v>
          </cell>
          <cell r="EN1645">
            <v>0</v>
          </cell>
          <cell r="EO1645">
            <v>0</v>
          </cell>
          <cell r="EP1645">
            <v>13258.1</v>
          </cell>
          <cell r="EQ1645">
            <v>0</v>
          </cell>
          <cell r="ER1645">
            <v>0</v>
          </cell>
          <cell r="ES1645">
            <v>0</v>
          </cell>
          <cell r="ET1645">
            <v>0</v>
          </cell>
          <cell r="EU1645">
            <v>-706.8</v>
          </cell>
          <cell r="EV1645">
            <v>0</v>
          </cell>
          <cell r="EW1645">
            <v>0</v>
          </cell>
          <cell r="EX1645">
            <v>0</v>
          </cell>
          <cell r="EY1645">
            <v>0</v>
          </cell>
          <cell r="EZ1645">
            <v>0</v>
          </cell>
          <cell r="FA1645">
            <v>26550.27</v>
          </cell>
          <cell r="FB1645">
            <v>0</v>
          </cell>
          <cell r="FC1645">
            <v>0</v>
          </cell>
          <cell r="FD1645">
            <v>0</v>
          </cell>
          <cell r="FE1645">
            <v>0</v>
          </cell>
          <cell r="FF1645">
            <v>0</v>
          </cell>
          <cell r="FG1645">
            <v>0</v>
          </cell>
          <cell r="FH1645">
            <v>0</v>
          </cell>
          <cell r="FI1645">
            <v>0</v>
          </cell>
          <cell r="FJ1645">
            <v>0</v>
          </cell>
          <cell r="FK1645">
            <v>0</v>
          </cell>
          <cell r="FL1645">
            <v>0</v>
          </cell>
          <cell r="FM1645">
            <v>0</v>
          </cell>
          <cell r="FN1645">
            <v>0</v>
          </cell>
          <cell r="FO1645">
            <v>0</v>
          </cell>
          <cell r="FP1645">
            <v>0</v>
          </cell>
          <cell r="FQ1645">
            <v>0</v>
          </cell>
          <cell r="FR1645">
            <v>0</v>
          </cell>
          <cell r="FS1645">
            <v>0</v>
          </cell>
          <cell r="FT1645">
            <v>0</v>
          </cell>
          <cell r="FU1645">
            <v>0</v>
          </cell>
          <cell r="FV1645">
            <v>0</v>
          </cell>
          <cell r="FW1645">
            <v>0</v>
          </cell>
          <cell r="FX1645">
            <v>0</v>
          </cell>
          <cell r="FY1645">
            <v>0</v>
          </cell>
          <cell r="FZ1645">
            <v>0</v>
          </cell>
          <cell r="GA1645">
            <v>0</v>
          </cell>
          <cell r="GB1645">
            <v>0</v>
          </cell>
          <cell r="GC1645">
            <v>0</v>
          </cell>
          <cell r="GD1645">
            <v>0</v>
          </cell>
          <cell r="GE1645">
            <v>0</v>
          </cell>
          <cell r="GF1645">
            <v>0</v>
          </cell>
          <cell r="GG1645">
            <v>0</v>
          </cell>
          <cell r="GH1645">
            <v>0</v>
          </cell>
        </row>
        <row r="1646"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621639.99</v>
          </cell>
          <cell r="Z1646">
            <v>0</v>
          </cell>
          <cell r="AA1646">
            <v>1783317.07</v>
          </cell>
          <cell r="AB1646">
            <v>2439837.5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1025999.55</v>
          </cell>
          <cell r="AK1646">
            <v>868387.62</v>
          </cell>
          <cell r="AL1646">
            <v>0</v>
          </cell>
          <cell r="AM1646">
            <v>0</v>
          </cell>
          <cell r="AN1646">
            <v>0</v>
          </cell>
          <cell r="AO1646">
            <v>1470078.06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10468810.65</v>
          </cell>
          <cell r="AW1646">
            <v>1048384.05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2719137.03</v>
          </cell>
          <cell r="BC1646">
            <v>7066979.75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22169.79</v>
          </cell>
          <cell r="BJ1646">
            <v>2230098.71</v>
          </cell>
          <cell r="BK1646">
            <v>0</v>
          </cell>
          <cell r="BL1646">
            <v>3487848.06</v>
          </cell>
          <cell r="BM1646">
            <v>0</v>
          </cell>
          <cell r="BN1646">
            <v>0</v>
          </cell>
          <cell r="BO1646">
            <v>1332782.81</v>
          </cell>
          <cell r="BP1646">
            <v>22169.79</v>
          </cell>
          <cell r="BQ1646">
            <v>0</v>
          </cell>
          <cell r="BR1646">
            <v>0</v>
          </cell>
          <cell r="BS1646">
            <v>0</v>
          </cell>
          <cell r="BT1646">
            <v>573884.48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-37133941.840000004</v>
          </cell>
          <cell r="BZ1646">
            <v>3243.4899999989998</v>
          </cell>
          <cell r="CA1646">
            <v>0</v>
          </cell>
          <cell r="CB1646">
            <v>0</v>
          </cell>
          <cell r="CC1646">
            <v>19845363.059999999</v>
          </cell>
          <cell r="CD1646">
            <v>19845363.059999999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543934.99</v>
          </cell>
          <cell r="CS1646">
            <v>0</v>
          </cell>
          <cell r="CT1646">
            <v>1560402.44</v>
          </cell>
          <cell r="CU1646">
            <v>1219498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897603.45</v>
          </cell>
          <cell r="DD1646">
            <v>759847.62</v>
          </cell>
          <cell r="DE1646">
            <v>0</v>
          </cell>
          <cell r="DF1646">
            <v>0</v>
          </cell>
          <cell r="DG1646">
            <v>0</v>
          </cell>
          <cell r="DH1646">
            <v>1286859.94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9160266.9199999999</v>
          </cell>
          <cell r="DP1646">
            <v>917336.05</v>
          </cell>
          <cell r="DQ1646">
            <v>0</v>
          </cell>
          <cell r="DR1646">
            <v>18448.98</v>
          </cell>
          <cell r="DS1646">
            <v>0</v>
          </cell>
          <cell r="DT1646">
            <v>0</v>
          </cell>
          <cell r="DU1646">
            <v>2265947.5299999998</v>
          </cell>
          <cell r="DV1646">
            <v>6183607.29</v>
          </cell>
          <cell r="DW1646">
            <v>0</v>
          </cell>
          <cell r="DX1646">
            <v>0</v>
          </cell>
          <cell r="DY1646">
            <v>18448.98</v>
          </cell>
          <cell r="DZ1646">
            <v>0</v>
          </cell>
          <cell r="EA1646">
            <v>0</v>
          </cell>
          <cell r="EB1646">
            <v>0</v>
          </cell>
          <cell r="EC1646">
            <v>1951336.38</v>
          </cell>
          <cell r="ED1646">
            <v>0</v>
          </cell>
          <cell r="EE1646">
            <v>3051867</v>
          </cell>
          <cell r="EF1646">
            <v>0</v>
          </cell>
          <cell r="EG1646">
            <v>0</v>
          </cell>
          <cell r="EH1646">
            <v>1166184.97</v>
          </cell>
          <cell r="EI1646">
            <v>0</v>
          </cell>
          <cell r="EJ1646">
            <v>0</v>
          </cell>
          <cell r="EK1646">
            <v>0</v>
          </cell>
          <cell r="EL1646">
            <v>0</v>
          </cell>
          <cell r="EM1646">
            <v>502148.92</v>
          </cell>
          <cell r="EN1646">
            <v>0</v>
          </cell>
          <cell r="EO1646">
            <v>0</v>
          </cell>
          <cell r="EP1646">
            <v>0</v>
          </cell>
          <cell r="EQ1646">
            <v>0</v>
          </cell>
          <cell r="ER1646">
            <v>-31464277.920000002</v>
          </cell>
          <cell r="ES1646">
            <v>2563.579999997</v>
          </cell>
          <cell r="ET1646">
            <v>0</v>
          </cell>
          <cell r="EU1646">
            <v>0</v>
          </cell>
          <cell r="EV1646">
            <v>0</v>
          </cell>
          <cell r="EW1646">
            <v>0</v>
          </cell>
          <cell r="EX1646">
            <v>0</v>
          </cell>
          <cell r="EY1646">
            <v>0</v>
          </cell>
          <cell r="EZ1646">
            <v>19845363.059999999</v>
          </cell>
          <cell r="FA1646">
            <v>19845363.059999999</v>
          </cell>
          <cell r="FB1646">
            <v>0</v>
          </cell>
          <cell r="FC1646">
            <v>0</v>
          </cell>
          <cell r="FD1646">
            <v>0</v>
          </cell>
          <cell r="FE1646">
            <v>0</v>
          </cell>
          <cell r="FF1646">
            <v>0</v>
          </cell>
          <cell r="FG1646">
            <v>0</v>
          </cell>
          <cell r="FH1646">
            <v>0</v>
          </cell>
          <cell r="FI1646">
            <v>0</v>
          </cell>
          <cell r="FJ1646">
            <v>0</v>
          </cell>
          <cell r="FK1646">
            <v>77705</v>
          </cell>
          <cell r="FL1646">
            <v>0</v>
          </cell>
          <cell r="FM1646">
            <v>222914.63</v>
          </cell>
          <cell r="FN1646">
            <v>1220339.5</v>
          </cell>
          <cell r="FO1646">
            <v>0</v>
          </cell>
          <cell r="FP1646">
            <v>0</v>
          </cell>
          <cell r="FQ1646">
            <v>0</v>
          </cell>
          <cell r="FR1646">
            <v>0</v>
          </cell>
          <cell r="FS1646">
            <v>0</v>
          </cell>
          <cell r="FT1646">
            <v>0</v>
          </cell>
          <cell r="FU1646">
            <v>0</v>
          </cell>
          <cell r="FV1646">
            <v>128396.1</v>
          </cell>
          <cell r="FW1646">
            <v>108540</v>
          </cell>
          <cell r="FX1646">
            <v>0</v>
          </cell>
          <cell r="FY1646">
            <v>0</v>
          </cell>
          <cell r="FZ1646">
            <v>0</v>
          </cell>
          <cell r="GA1646">
            <v>3720.81</v>
          </cell>
          <cell r="GB1646">
            <v>0</v>
          </cell>
          <cell r="GC1646">
            <v>0</v>
          </cell>
          <cell r="GD1646">
            <v>0</v>
          </cell>
          <cell r="GE1646">
            <v>0</v>
          </cell>
          <cell r="GF1646">
            <v>0</v>
          </cell>
          <cell r="GG1646">
            <v>0</v>
          </cell>
          <cell r="GH1646">
            <v>3720.81</v>
          </cell>
        </row>
        <row r="1647"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-1954566.24</v>
          </cell>
          <cell r="AB1647">
            <v>5868206.5800000001</v>
          </cell>
          <cell r="AC1647">
            <v>904459.93</v>
          </cell>
          <cell r="AD1647">
            <v>159406.72</v>
          </cell>
          <cell r="AE1647">
            <v>-7116285.8899999997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43834.28</v>
          </cell>
          <cell r="AL1647">
            <v>0</v>
          </cell>
          <cell r="AM1647">
            <v>0</v>
          </cell>
          <cell r="AN1647">
            <v>0</v>
          </cell>
          <cell r="AO1647">
            <v>-731527.62</v>
          </cell>
          <cell r="AP1647">
            <v>0</v>
          </cell>
          <cell r="AQ1647">
            <v>-10555.35</v>
          </cell>
          <cell r="AR1647">
            <v>0</v>
          </cell>
          <cell r="AS1647">
            <v>0</v>
          </cell>
          <cell r="AT1647">
            <v>-2844154.55</v>
          </cell>
          <cell r="AU1647">
            <v>-1897030.71</v>
          </cell>
          <cell r="AV1647">
            <v>-469047.69</v>
          </cell>
          <cell r="AW1647">
            <v>0</v>
          </cell>
          <cell r="AX1647">
            <v>0</v>
          </cell>
          <cell r="AY1647">
            <v>-115153.54</v>
          </cell>
          <cell r="AZ1647">
            <v>-141490.4</v>
          </cell>
          <cell r="BA1647">
            <v>0</v>
          </cell>
          <cell r="BB1647">
            <v>-520380.32</v>
          </cell>
          <cell r="BC1647">
            <v>-17244201.309999999</v>
          </cell>
          <cell r="BD1647">
            <v>0</v>
          </cell>
          <cell r="BE1647">
            <v>0</v>
          </cell>
          <cell r="BF1647">
            <v>0</v>
          </cell>
          <cell r="BG1647">
            <v>-104632.36</v>
          </cell>
          <cell r="BH1647">
            <v>0</v>
          </cell>
          <cell r="BI1647">
            <v>22169.79</v>
          </cell>
          <cell r="BJ1647">
            <v>-497243.87</v>
          </cell>
          <cell r="BK1647">
            <v>-1643047.41</v>
          </cell>
          <cell r="BL1647">
            <v>-126088.95</v>
          </cell>
          <cell r="BM1647">
            <v>0</v>
          </cell>
          <cell r="BN1647">
            <v>0</v>
          </cell>
          <cell r="BO1647">
            <v>0</v>
          </cell>
          <cell r="BP1647">
            <v>22169.79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28351526.57</v>
          </cell>
          <cell r="BZ1647">
            <v>-87972.130000003002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-1760914.36</v>
          </cell>
          <cell r="CU1647">
            <v>3916558.77</v>
          </cell>
          <cell r="CV1647">
            <v>603793.17000000004</v>
          </cell>
          <cell r="CW1647">
            <v>106415.65</v>
          </cell>
          <cell r="CX1647">
            <v>-4723835.21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36067.35</v>
          </cell>
          <cell r="DE1647">
            <v>0</v>
          </cell>
          <cell r="DF1647">
            <v>0</v>
          </cell>
          <cell r="DG1647">
            <v>0</v>
          </cell>
          <cell r="DH1647">
            <v>-662106.07999999996</v>
          </cell>
          <cell r="DI1647">
            <v>0</v>
          </cell>
          <cell r="DJ1647">
            <v>6581.09</v>
          </cell>
          <cell r="DK1647">
            <v>0</v>
          </cell>
          <cell r="DL1647">
            <v>0</v>
          </cell>
          <cell r="DM1647">
            <v>-2563050.2599999998</v>
          </cell>
          <cell r="DN1647">
            <v>-1600588.38</v>
          </cell>
          <cell r="DO1647">
            <v>-175673.82</v>
          </cell>
          <cell r="DP1647">
            <v>0</v>
          </cell>
          <cell r="DQ1647">
            <v>0</v>
          </cell>
          <cell r="DR1647">
            <v>18448.98</v>
          </cell>
          <cell r="DS1647">
            <v>-124834.18</v>
          </cell>
          <cell r="DT1647">
            <v>0</v>
          </cell>
          <cell r="DU1647">
            <v>-405656.24</v>
          </cell>
          <cell r="DV1647">
            <v>-14365729.220000001</v>
          </cell>
          <cell r="DW1647">
            <v>0</v>
          </cell>
          <cell r="DX1647">
            <v>0</v>
          </cell>
          <cell r="DY1647">
            <v>18448.98</v>
          </cell>
          <cell r="DZ1647">
            <v>-56508.84</v>
          </cell>
          <cell r="EA1647">
            <v>0</v>
          </cell>
          <cell r="EB1647">
            <v>0</v>
          </cell>
          <cell r="EC1647">
            <v>-469111.16</v>
          </cell>
          <cell r="ED1647">
            <v>-1439613.93</v>
          </cell>
          <cell r="EE1647">
            <v>-107705.56</v>
          </cell>
          <cell r="EF1647">
            <v>0</v>
          </cell>
          <cell r="EG1647">
            <v>0</v>
          </cell>
          <cell r="EH1647">
            <v>0</v>
          </cell>
          <cell r="EI1647">
            <v>0</v>
          </cell>
          <cell r="EJ1647">
            <v>0</v>
          </cell>
          <cell r="EK1647">
            <v>0</v>
          </cell>
          <cell r="EL1647">
            <v>0</v>
          </cell>
          <cell r="EM1647">
            <v>0</v>
          </cell>
          <cell r="EN1647">
            <v>0</v>
          </cell>
          <cell r="EO1647">
            <v>0</v>
          </cell>
          <cell r="EP1647">
            <v>0</v>
          </cell>
          <cell r="EQ1647">
            <v>0</v>
          </cell>
          <cell r="ER1647">
            <v>23888910.77</v>
          </cell>
          <cell r="ES1647">
            <v>-827.10000000299999</v>
          </cell>
          <cell r="ET1647">
            <v>0</v>
          </cell>
          <cell r="EU1647">
            <v>0</v>
          </cell>
          <cell r="EV1647">
            <v>0</v>
          </cell>
          <cell r="EW1647">
            <v>0</v>
          </cell>
          <cell r="EX1647">
            <v>0</v>
          </cell>
          <cell r="EY1647">
            <v>0</v>
          </cell>
          <cell r="EZ1647">
            <v>0</v>
          </cell>
          <cell r="FA1647">
            <v>0</v>
          </cell>
          <cell r="FB1647">
            <v>0</v>
          </cell>
          <cell r="FC1647">
            <v>0</v>
          </cell>
          <cell r="FD1647">
            <v>0</v>
          </cell>
          <cell r="FE1647">
            <v>0</v>
          </cell>
          <cell r="FF1647">
            <v>0</v>
          </cell>
          <cell r="FG1647">
            <v>0</v>
          </cell>
          <cell r="FH1647">
            <v>0</v>
          </cell>
          <cell r="FI1647">
            <v>0</v>
          </cell>
          <cell r="FJ1647">
            <v>0</v>
          </cell>
          <cell r="FK1647">
            <v>0</v>
          </cell>
          <cell r="FL1647">
            <v>0</v>
          </cell>
          <cell r="FM1647">
            <v>-193651.88</v>
          </cell>
          <cell r="FN1647">
            <v>1951647.81</v>
          </cell>
          <cell r="FO1647">
            <v>300666.76</v>
          </cell>
          <cell r="FP1647">
            <v>52991.07</v>
          </cell>
          <cell r="FQ1647">
            <v>-2392450.6800000002</v>
          </cell>
          <cell r="FR1647">
            <v>0</v>
          </cell>
          <cell r="FS1647">
            <v>0</v>
          </cell>
          <cell r="FT1647">
            <v>0</v>
          </cell>
          <cell r="FU1647">
            <v>0</v>
          </cell>
          <cell r="FV1647">
            <v>0</v>
          </cell>
          <cell r="FW1647">
            <v>7766.93</v>
          </cell>
          <cell r="FX1647">
            <v>0</v>
          </cell>
          <cell r="FY1647">
            <v>0</v>
          </cell>
          <cell r="FZ1647">
            <v>0</v>
          </cell>
          <cell r="GA1647">
            <v>3720.81</v>
          </cell>
          <cell r="GB1647">
            <v>0</v>
          </cell>
          <cell r="GC1647">
            <v>-17136.439999999999</v>
          </cell>
          <cell r="GD1647">
            <v>0</v>
          </cell>
          <cell r="GE1647">
            <v>0</v>
          </cell>
          <cell r="GF1647">
            <v>-281104.28999999998</v>
          </cell>
          <cell r="GG1647">
            <v>-296442.33</v>
          </cell>
          <cell r="GH1647">
            <v>3720.81</v>
          </cell>
        </row>
        <row r="1648">
          <cell r="H1648">
            <v>0</v>
          </cell>
          <cell r="I1648">
            <v>0</v>
          </cell>
          <cell r="J1648">
            <v>0</v>
          </cell>
          <cell r="K1648">
            <v>672975.69</v>
          </cell>
          <cell r="L1648">
            <v>0</v>
          </cell>
          <cell r="M1648">
            <v>0</v>
          </cell>
          <cell r="N1648">
            <v>0</v>
          </cell>
          <cell r="O1648">
            <v>517271.09</v>
          </cell>
          <cell r="P1648">
            <v>90555.68</v>
          </cell>
          <cell r="Q1648">
            <v>417671.46</v>
          </cell>
          <cell r="R1648">
            <v>39772.910000000003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5349.42</v>
          </cell>
          <cell r="AB1648">
            <v>1544224.3</v>
          </cell>
          <cell r="AC1648">
            <v>0</v>
          </cell>
          <cell r="AD1648">
            <v>0</v>
          </cell>
          <cell r="AE1648">
            <v>63388.26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19462.53</v>
          </cell>
          <cell r="AN1648">
            <v>3607.59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190061.33</v>
          </cell>
          <cell r="AT1648">
            <v>0</v>
          </cell>
          <cell r="AU1648">
            <v>0</v>
          </cell>
          <cell r="AV1648">
            <v>0</v>
          </cell>
          <cell r="AW1648">
            <v>244605.74</v>
          </cell>
          <cell r="AX1648">
            <v>0</v>
          </cell>
          <cell r="AY1648">
            <v>0</v>
          </cell>
          <cell r="AZ1648">
            <v>2193498.15</v>
          </cell>
          <cell r="BA1648">
            <v>0</v>
          </cell>
          <cell r="BB1648">
            <v>0</v>
          </cell>
          <cell r="BC1648">
            <v>1849049.86</v>
          </cell>
          <cell r="BD1648">
            <v>0</v>
          </cell>
          <cell r="BE1648">
            <v>0</v>
          </cell>
          <cell r="BF1648">
            <v>0</v>
          </cell>
          <cell r="BG1648">
            <v>94907.74</v>
          </cell>
          <cell r="BH1648">
            <v>0</v>
          </cell>
          <cell r="BI1648">
            <v>287542.98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2531.7399999999998</v>
          </cell>
          <cell r="BP1648">
            <v>8236476.4699999997</v>
          </cell>
          <cell r="BQ1648">
            <v>0</v>
          </cell>
          <cell r="BR1648">
            <v>0</v>
          </cell>
          <cell r="BS1648">
            <v>0</v>
          </cell>
          <cell r="BT1648">
            <v>561319.87</v>
          </cell>
          <cell r="BU1648">
            <v>0</v>
          </cell>
          <cell r="BV1648">
            <v>0</v>
          </cell>
          <cell r="BW1648">
            <v>0</v>
          </cell>
          <cell r="BX1648">
            <v>423159.58</v>
          </cell>
          <cell r="BY1648">
            <v>82558.98</v>
          </cell>
          <cell r="BZ1648">
            <v>360784.93</v>
          </cell>
          <cell r="CA1648">
            <v>33353.57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5258.22</v>
          </cell>
          <cell r="CK1648">
            <v>1289017.74</v>
          </cell>
          <cell r="CL1648">
            <v>0</v>
          </cell>
          <cell r="CM1648">
            <v>0</v>
          </cell>
          <cell r="CN1648">
            <v>49927.74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16897.52</v>
          </cell>
          <cell r="CW1648">
            <v>3287.18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166025.64000000001</v>
          </cell>
          <cell r="DC1648">
            <v>0</v>
          </cell>
          <cell r="DD1648">
            <v>0</v>
          </cell>
          <cell r="DE1648">
            <v>0</v>
          </cell>
          <cell r="DF1648">
            <v>193822.86</v>
          </cell>
          <cell r="DG1648">
            <v>0</v>
          </cell>
          <cell r="DH1648">
            <v>0</v>
          </cell>
          <cell r="DI1648">
            <v>1805202.29</v>
          </cell>
          <cell r="DJ1648">
            <v>0</v>
          </cell>
          <cell r="DK1648">
            <v>0</v>
          </cell>
          <cell r="DL1648">
            <v>1558570.68</v>
          </cell>
          <cell r="DM1648">
            <v>0</v>
          </cell>
          <cell r="DN1648">
            <v>0</v>
          </cell>
          <cell r="DO1648">
            <v>0</v>
          </cell>
          <cell r="DP1648">
            <v>91229.68</v>
          </cell>
          <cell r="DQ1648">
            <v>0</v>
          </cell>
          <cell r="DR1648">
            <v>235613.11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  <cell r="DW1648">
            <v>0</v>
          </cell>
          <cell r="DX1648">
            <v>2045.11</v>
          </cell>
          <cell r="DY1648">
            <v>6878074.7000000002</v>
          </cell>
          <cell r="DZ1648">
            <v>0</v>
          </cell>
          <cell r="EA1648">
            <v>0</v>
          </cell>
          <cell r="EB1648">
            <v>0</v>
          </cell>
          <cell r="EC1648">
            <v>111655.82</v>
          </cell>
          <cell r="ED1648">
            <v>0</v>
          </cell>
          <cell r="EE1648">
            <v>0</v>
          </cell>
          <cell r="EF1648">
            <v>0</v>
          </cell>
          <cell r="EG1648">
            <v>94111.51</v>
          </cell>
          <cell r="EH1648">
            <v>7996.7</v>
          </cell>
          <cell r="EI1648">
            <v>56886.53</v>
          </cell>
          <cell r="EJ1648">
            <v>6419.34</v>
          </cell>
          <cell r="EK1648">
            <v>0</v>
          </cell>
          <cell r="EL1648">
            <v>0</v>
          </cell>
          <cell r="EM1648">
            <v>0</v>
          </cell>
          <cell r="EN1648">
            <v>0</v>
          </cell>
          <cell r="EO1648">
            <v>0</v>
          </cell>
          <cell r="EP1648">
            <v>0</v>
          </cell>
          <cell r="EQ1648">
            <v>0</v>
          </cell>
          <cell r="ER1648">
            <v>0</v>
          </cell>
          <cell r="ES1648">
            <v>91.2</v>
          </cell>
          <cell r="ET1648">
            <v>255206.56</v>
          </cell>
          <cell r="EU1648">
            <v>0</v>
          </cell>
          <cell r="EV1648">
            <v>0</v>
          </cell>
          <cell r="EW1648">
            <v>13460.52</v>
          </cell>
          <cell r="EX1648">
            <v>0</v>
          </cell>
          <cell r="EY1648">
            <v>0</v>
          </cell>
          <cell r="EZ1648">
            <v>0</v>
          </cell>
          <cell r="FA1648">
            <v>0</v>
          </cell>
          <cell r="FB1648">
            <v>0</v>
          </cell>
          <cell r="FC1648">
            <v>0</v>
          </cell>
          <cell r="FD1648">
            <v>0</v>
          </cell>
          <cell r="FE1648">
            <v>2565.0100000000002</v>
          </cell>
          <cell r="FF1648">
            <v>320.41000000000003</v>
          </cell>
          <cell r="FG1648">
            <v>0</v>
          </cell>
          <cell r="FH1648">
            <v>0</v>
          </cell>
          <cell r="FI1648">
            <v>0</v>
          </cell>
          <cell r="FJ1648">
            <v>0</v>
          </cell>
          <cell r="FK1648">
            <v>24035.69</v>
          </cell>
          <cell r="FL1648">
            <v>0</v>
          </cell>
          <cell r="FM1648">
            <v>0</v>
          </cell>
          <cell r="FN1648">
            <v>0</v>
          </cell>
          <cell r="FO1648">
            <v>50782.879999999997</v>
          </cell>
          <cell r="FP1648">
            <v>0</v>
          </cell>
          <cell r="FQ1648">
            <v>0</v>
          </cell>
          <cell r="FR1648">
            <v>388295.86</v>
          </cell>
          <cell r="FS1648">
            <v>0</v>
          </cell>
          <cell r="FT1648">
            <v>0</v>
          </cell>
          <cell r="FU1648">
            <v>290479.18</v>
          </cell>
          <cell r="FV1648">
            <v>0</v>
          </cell>
          <cell r="FW1648">
            <v>0</v>
          </cell>
          <cell r="FX1648">
            <v>0</v>
          </cell>
          <cell r="FY1648">
            <v>3678.06</v>
          </cell>
          <cell r="FZ1648">
            <v>0</v>
          </cell>
          <cell r="GA1648">
            <v>51929.87</v>
          </cell>
          <cell r="GB1648">
            <v>0</v>
          </cell>
          <cell r="GC1648">
            <v>0</v>
          </cell>
          <cell r="GD1648">
            <v>0</v>
          </cell>
          <cell r="GE1648">
            <v>0</v>
          </cell>
          <cell r="GF1648">
            <v>0</v>
          </cell>
          <cell r="GG1648">
            <v>486.63</v>
          </cell>
          <cell r="GH1648">
            <v>1358401.77</v>
          </cell>
        </row>
        <row r="1649">
          <cell r="H1649">
            <v>0</v>
          </cell>
          <cell r="I1649">
            <v>0</v>
          </cell>
          <cell r="J1649">
            <v>0</v>
          </cell>
          <cell r="K1649">
            <v>672975.69</v>
          </cell>
          <cell r="L1649">
            <v>0</v>
          </cell>
          <cell r="M1649">
            <v>0</v>
          </cell>
          <cell r="N1649">
            <v>0</v>
          </cell>
          <cell r="O1649">
            <v>517271.09</v>
          </cell>
          <cell r="P1649">
            <v>90555.68</v>
          </cell>
          <cell r="Q1649">
            <v>417671.46</v>
          </cell>
          <cell r="R1649">
            <v>39772.910000000003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5349.42</v>
          </cell>
          <cell r="AB1649">
            <v>1544224.3</v>
          </cell>
          <cell r="AC1649">
            <v>0</v>
          </cell>
          <cell r="AD1649">
            <v>0</v>
          </cell>
          <cell r="AE1649">
            <v>63388.26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19462.53</v>
          </cell>
          <cell r="AN1649">
            <v>3607.59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190061.33</v>
          </cell>
          <cell r="AT1649">
            <v>0</v>
          </cell>
          <cell r="AU1649">
            <v>0</v>
          </cell>
          <cell r="AV1649">
            <v>0</v>
          </cell>
          <cell r="AW1649">
            <v>244605.74</v>
          </cell>
          <cell r="AX1649">
            <v>0</v>
          </cell>
          <cell r="AY1649">
            <v>0</v>
          </cell>
          <cell r="AZ1649">
            <v>2193498.15</v>
          </cell>
          <cell r="BA1649">
            <v>0</v>
          </cell>
          <cell r="BB1649">
            <v>0</v>
          </cell>
          <cell r="BC1649">
            <v>1849049.86</v>
          </cell>
          <cell r="BD1649">
            <v>0</v>
          </cell>
          <cell r="BE1649">
            <v>0</v>
          </cell>
          <cell r="BF1649">
            <v>0</v>
          </cell>
          <cell r="BG1649">
            <v>94907.74</v>
          </cell>
          <cell r="BH1649">
            <v>0</v>
          </cell>
          <cell r="BI1649">
            <v>287542.98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2531.7399999999998</v>
          </cell>
          <cell r="BP1649">
            <v>8236476.4699999997</v>
          </cell>
          <cell r="BQ1649">
            <v>0</v>
          </cell>
          <cell r="BR1649">
            <v>0</v>
          </cell>
          <cell r="BS1649">
            <v>0</v>
          </cell>
          <cell r="BT1649">
            <v>561319.87</v>
          </cell>
          <cell r="BU1649">
            <v>0</v>
          </cell>
          <cell r="BV1649">
            <v>0</v>
          </cell>
          <cell r="BW1649">
            <v>0</v>
          </cell>
          <cell r="BX1649">
            <v>423159.58</v>
          </cell>
          <cell r="BY1649">
            <v>82558.98</v>
          </cell>
          <cell r="BZ1649">
            <v>360784.93</v>
          </cell>
          <cell r="CA1649">
            <v>33353.57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5258.22</v>
          </cell>
          <cell r="CK1649">
            <v>1289017.74</v>
          </cell>
          <cell r="CL1649">
            <v>0</v>
          </cell>
          <cell r="CM1649">
            <v>0</v>
          </cell>
          <cell r="CN1649">
            <v>49927.74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16897.52</v>
          </cell>
          <cell r="CW1649">
            <v>3287.18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166025.64000000001</v>
          </cell>
          <cell r="DC1649">
            <v>0</v>
          </cell>
          <cell r="DD1649">
            <v>0</v>
          </cell>
          <cell r="DE1649">
            <v>0</v>
          </cell>
          <cell r="DF1649">
            <v>193822.86</v>
          </cell>
          <cell r="DG1649">
            <v>0</v>
          </cell>
          <cell r="DH1649">
            <v>0</v>
          </cell>
          <cell r="DI1649">
            <v>1805202.29</v>
          </cell>
          <cell r="DJ1649">
            <v>0</v>
          </cell>
          <cell r="DK1649">
            <v>0</v>
          </cell>
          <cell r="DL1649">
            <v>1558570.68</v>
          </cell>
          <cell r="DM1649">
            <v>0</v>
          </cell>
          <cell r="DN1649">
            <v>0</v>
          </cell>
          <cell r="DO1649">
            <v>0</v>
          </cell>
          <cell r="DP1649">
            <v>91229.68</v>
          </cell>
          <cell r="DQ1649">
            <v>0</v>
          </cell>
          <cell r="DR1649">
            <v>235613.11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  <cell r="DW1649">
            <v>0</v>
          </cell>
          <cell r="DX1649">
            <v>2045.11</v>
          </cell>
          <cell r="DY1649">
            <v>6878074.7000000002</v>
          </cell>
          <cell r="DZ1649">
            <v>0</v>
          </cell>
          <cell r="EA1649">
            <v>0</v>
          </cell>
          <cell r="EB1649">
            <v>0</v>
          </cell>
          <cell r="EC1649">
            <v>111655.82</v>
          </cell>
          <cell r="ED1649">
            <v>0</v>
          </cell>
          <cell r="EE1649">
            <v>0</v>
          </cell>
          <cell r="EF1649">
            <v>0</v>
          </cell>
          <cell r="EG1649">
            <v>94111.51</v>
          </cell>
          <cell r="EH1649">
            <v>7996.7</v>
          </cell>
          <cell r="EI1649">
            <v>56886.53</v>
          </cell>
          <cell r="EJ1649">
            <v>6419.34</v>
          </cell>
          <cell r="EK1649">
            <v>0</v>
          </cell>
          <cell r="EL1649">
            <v>0</v>
          </cell>
          <cell r="EM1649">
            <v>0</v>
          </cell>
          <cell r="EN1649">
            <v>0</v>
          </cell>
          <cell r="EO1649">
            <v>0</v>
          </cell>
          <cell r="EP1649">
            <v>0</v>
          </cell>
          <cell r="EQ1649">
            <v>0</v>
          </cell>
          <cell r="ER1649">
            <v>0</v>
          </cell>
          <cell r="ES1649">
            <v>91.2</v>
          </cell>
          <cell r="ET1649">
            <v>255206.56</v>
          </cell>
          <cell r="EU1649">
            <v>0</v>
          </cell>
          <cell r="EV1649">
            <v>0</v>
          </cell>
          <cell r="EW1649">
            <v>13460.52</v>
          </cell>
          <cell r="EX1649">
            <v>0</v>
          </cell>
          <cell r="EY1649">
            <v>0</v>
          </cell>
          <cell r="EZ1649">
            <v>0</v>
          </cell>
          <cell r="FA1649">
            <v>0</v>
          </cell>
          <cell r="FB1649">
            <v>0</v>
          </cell>
          <cell r="FC1649">
            <v>0</v>
          </cell>
          <cell r="FD1649">
            <v>0</v>
          </cell>
          <cell r="FE1649">
            <v>2565.0100000000002</v>
          </cell>
          <cell r="FF1649">
            <v>320.41000000000003</v>
          </cell>
          <cell r="FG1649">
            <v>0</v>
          </cell>
          <cell r="FH1649">
            <v>0</v>
          </cell>
          <cell r="FI1649">
            <v>0</v>
          </cell>
          <cell r="FJ1649">
            <v>0</v>
          </cell>
          <cell r="FK1649">
            <v>24035.69</v>
          </cell>
          <cell r="FL1649">
            <v>0</v>
          </cell>
          <cell r="FM1649">
            <v>0</v>
          </cell>
          <cell r="FN1649">
            <v>0</v>
          </cell>
          <cell r="FO1649">
            <v>50782.879999999997</v>
          </cell>
          <cell r="FP1649">
            <v>0</v>
          </cell>
          <cell r="FQ1649">
            <v>0</v>
          </cell>
          <cell r="FR1649">
            <v>388295.86</v>
          </cell>
          <cell r="FS1649">
            <v>0</v>
          </cell>
          <cell r="FT1649">
            <v>0</v>
          </cell>
          <cell r="FU1649">
            <v>290479.18</v>
          </cell>
          <cell r="FV1649">
            <v>0</v>
          </cell>
          <cell r="FW1649">
            <v>0</v>
          </cell>
          <cell r="FX1649">
            <v>0</v>
          </cell>
          <cell r="FY1649">
            <v>3678.06</v>
          </cell>
          <cell r="FZ1649">
            <v>0</v>
          </cell>
          <cell r="GA1649">
            <v>51929.87</v>
          </cell>
          <cell r="GB1649">
            <v>0</v>
          </cell>
          <cell r="GC1649">
            <v>0</v>
          </cell>
          <cell r="GD1649">
            <v>0</v>
          </cell>
          <cell r="GE1649">
            <v>0</v>
          </cell>
          <cell r="GF1649">
            <v>0</v>
          </cell>
          <cell r="GG1649">
            <v>486.63</v>
          </cell>
          <cell r="GH1649">
            <v>1358401.77</v>
          </cell>
        </row>
        <row r="1650"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  <cell r="DW1650">
            <v>0</v>
          </cell>
          <cell r="DX1650">
            <v>0</v>
          </cell>
          <cell r="DY1650">
            <v>0</v>
          </cell>
          <cell r="DZ1650">
            <v>0</v>
          </cell>
          <cell r="EA1650">
            <v>0</v>
          </cell>
          <cell r="EB1650">
            <v>0</v>
          </cell>
          <cell r="EC1650">
            <v>0</v>
          </cell>
          <cell r="ED1650">
            <v>0</v>
          </cell>
          <cell r="EE1650">
            <v>0</v>
          </cell>
          <cell r="EF1650">
            <v>0</v>
          </cell>
          <cell r="EG1650">
            <v>0</v>
          </cell>
          <cell r="EH1650">
            <v>0</v>
          </cell>
          <cell r="EI1650">
            <v>0</v>
          </cell>
          <cell r="EJ1650">
            <v>0</v>
          </cell>
          <cell r="EK1650">
            <v>0</v>
          </cell>
          <cell r="EL1650">
            <v>0</v>
          </cell>
          <cell r="EM1650">
            <v>0</v>
          </cell>
          <cell r="EN1650">
            <v>0</v>
          </cell>
          <cell r="EO1650">
            <v>0</v>
          </cell>
          <cell r="EP1650">
            <v>0</v>
          </cell>
          <cell r="EQ1650">
            <v>0</v>
          </cell>
          <cell r="ER1650">
            <v>0</v>
          </cell>
          <cell r="ES1650">
            <v>0</v>
          </cell>
          <cell r="ET1650">
            <v>0</v>
          </cell>
          <cell r="EU1650">
            <v>0</v>
          </cell>
          <cell r="EV1650">
            <v>0</v>
          </cell>
          <cell r="EW1650">
            <v>0</v>
          </cell>
          <cell r="EX1650">
            <v>0</v>
          </cell>
          <cell r="EY1650">
            <v>0</v>
          </cell>
          <cell r="EZ1650">
            <v>0</v>
          </cell>
          <cell r="FA1650">
            <v>0</v>
          </cell>
          <cell r="FB1650">
            <v>0</v>
          </cell>
          <cell r="FC1650">
            <v>0</v>
          </cell>
          <cell r="FD1650">
            <v>0</v>
          </cell>
          <cell r="FE1650">
            <v>0</v>
          </cell>
          <cell r="FF1650">
            <v>0</v>
          </cell>
          <cell r="FG1650">
            <v>0</v>
          </cell>
          <cell r="FH1650">
            <v>0</v>
          </cell>
          <cell r="FI1650">
            <v>0</v>
          </cell>
          <cell r="FJ1650">
            <v>0</v>
          </cell>
          <cell r="FK1650">
            <v>0</v>
          </cell>
          <cell r="FL1650">
            <v>0</v>
          </cell>
          <cell r="FM1650">
            <v>0</v>
          </cell>
          <cell r="FN1650">
            <v>0</v>
          </cell>
          <cell r="FO1650">
            <v>0</v>
          </cell>
          <cell r="FP1650">
            <v>0</v>
          </cell>
          <cell r="FQ1650">
            <v>0</v>
          </cell>
          <cell r="FR1650">
            <v>0</v>
          </cell>
          <cell r="FS1650">
            <v>0</v>
          </cell>
          <cell r="FT1650">
            <v>0</v>
          </cell>
          <cell r="FU1650">
            <v>0</v>
          </cell>
          <cell r="FV1650">
            <v>0</v>
          </cell>
          <cell r="FW1650">
            <v>0</v>
          </cell>
          <cell r="FX1650">
            <v>0</v>
          </cell>
          <cell r="FY1650">
            <v>0</v>
          </cell>
          <cell r="FZ1650">
            <v>0</v>
          </cell>
          <cell r="GA1650">
            <v>0</v>
          </cell>
          <cell r="GB1650">
            <v>0</v>
          </cell>
          <cell r="GC1650">
            <v>0</v>
          </cell>
          <cell r="GD1650">
            <v>0</v>
          </cell>
          <cell r="GE1650">
            <v>0</v>
          </cell>
          <cell r="GF1650">
            <v>0</v>
          </cell>
          <cell r="GG1650">
            <v>0</v>
          </cell>
          <cell r="GH1650">
            <v>0</v>
          </cell>
        </row>
        <row r="1651"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2962.79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7730.53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-1605.2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-2511758.98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-2508796.19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6125.33</v>
          </cell>
          <cell r="CA1651">
            <v>2544.4499999999998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7730.53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-1822356.98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  <cell r="DW1651">
            <v>0</v>
          </cell>
          <cell r="DX1651">
            <v>0</v>
          </cell>
          <cell r="DY1651">
            <v>-1819812.53</v>
          </cell>
          <cell r="DZ1651">
            <v>0</v>
          </cell>
          <cell r="EA1651">
            <v>0</v>
          </cell>
          <cell r="EB1651">
            <v>0</v>
          </cell>
          <cell r="EC1651">
            <v>0</v>
          </cell>
          <cell r="ED1651">
            <v>0</v>
          </cell>
          <cell r="EE1651">
            <v>0</v>
          </cell>
          <cell r="EF1651">
            <v>0</v>
          </cell>
          <cell r="EG1651">
            <v>0</v>
          </cell>
          <cell r="EH1651">
            <v>0</v>
          </cell>
          <cell r="EI1651">
            <v>0</v>
          </cell>
          <cell r="EJ1651">
            <v>418.34</v>
          </cell>
          <cell r="EK1651">
            <v>0</v>
          </cell>
          <cell r="EL1651">
            <v>0</v>
          </cell>
          <cell r="EM1651">
            <v>0</v>
          </cell>
          <cell r="EN1651">
            <v>0</v>
          </cell>
          <cell r="EO1651">
            <v>0</v>
          </cell>
          <cell r="EP1651">
            <v>0</v>
          </cell>
          <cell r="EQ1651">
            <v>0</v>
          </cell>
          <cell r="ER1651">
            <v>0</v>
          </cell>
          <cell r="ES1651">
            <v>7730.53</v>
          </cell>
          <cell r="ET1651">
            <v>0</v>
          </cell>
          <cell r="EU1651">
            <v>0</v>
          </cell>
          <cell r="EV1651">
            <v>0</v>
          </cell>
          <cell r="EW1651">
            <v>0</v>
          </cell>
          <cell r="EX1651">
            <v>0</v>
          </cell>
          <cell r="EY1651">
            <v>0</v>
          </cell>
          <cell r="EZ1651">
            <v>0</v>
          </cell>
          <cell r="FA1651">
            <v>0</v>
          </cell>
          <cell r="FB1651">
            <v>0</v>
          </cell>
          <cell r="FC1651">
            <v>0</v>
          </cell>
          <cell r="FD1651">
            <v>0</v>
          </cell>
          <cell r="FE1651">
            <v>0</v>
          </cell>
          <cell r="FF1651">
            <v>0</v>
          </cell>
          <cell r="FG1651">
            <v>0</v>
          </cell>
          <cell r="FH1651">
            <v>0</v>
          </cell>
          <cell r="FI1651">
            <v>0</v>
          </cell>
          <cell r="FJ1651">
            <v>0</v>
          </cell>
          <cell r="FK1651">
            <v>0</v>
          </cell>
          <cell r="FL1651">
            <v>0</v>
          </cell>
          <cell r="FM1651">
            <v>0</v>
          </cell>
          <cell r="FN1651">
            <v>0</v>
          </cell>
          <cell r="FO1651">
            <v>0</v>
          </cell>
          <cell r="FP1651">
            <v>0</v>
          </cell>
          <cell r="FQ1651">
            <v>0</v>
          </cell>
          <cell r="FR1651">
            <v>0</v>
          </cell>
          <cell r="FS1651">
            <v>0</v>
          </cell>
          <cell r="FT1651">
            <v>0</v>
          </cell>
          <cell r="FU1651">
            <v>-689402</v>
          </cell>
          <cell r="FV1651">
            <v>0</v>
          </cell>
          <cell r="FW1651">
            <v>0</v>
          </cell>
          <cell r="FX1651">
            <v>0</v>
          </cell>
          <cell r="FY1651">
            <v>0</v>
          </cell>
          <cell r="FZ1651">
            <v>0</v>
          </cell>
          <cell r="GA1651">
            <v>0</v>
          </cell>
          <cell r="GB1651">
            <v>0</v>
          </cell>
          <cell r="GC1651">
            <v>0</v>
          </cell>
          <cell r="GD1651">
            <v>0</v>
          </cell>
          <cell r="GE1651">
            <v>0</v>
          </cell>
          <cell r="GF1651">
            <v>0</v>
          </cell>
          <cell r="GG1651">
            <v>0</v>
          </cell>
          <cell r="GH1651">
            <v>-688983.66</v>
          </cell>
        </row>
        <row r="1652"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2962.79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39990.06</v>
          </cell>
          <cell r="BC1652">
            <v>-2511758.98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-2508796.19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39990.06</v>
          </cell>
          <cell r="CA1652">
            <v>2544.4499999999998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-1822356.98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36823.449999999997</v>
          </cell>
          <cell r="DV1652">
            <v>0</v>
          </cell>
          <cell r="DW1652">
            <v>0</v>
          </cell>
          <cell r="DX1652">
            <v>0</v>
          </cell>
          <cell r="DY1652">
            <v>-1819812.53</v>
          </cell>
          <cell r="DZ1652">
            <v>0</v>
          </cell>
          <cell r="EA1652">
            <v>0</v>
          </cell>
          <cell r="EB1652">
            <v>0</v>
          </cell>
          <cell r="EC1652">
            <v>0</v>
          </cell>
          <cell r="ED1652">
            <v>0</v>
          </cell>
          <cell r="EE1652">
            <v>0</v>
          </cell>
          <cell r="EF1652">
            <v>0</v>
          </cell>
          <cell r="EG1652">
            <v>0</v>
          </cell>
          <cell r="EH1652">
            <v>0</v>
          </cell>
          <cell r="EI1652">
            <v>0</v>
          </cell>
          <cell r="EJ1652">
            <v>418.34</v>
          </cell>
          <cell r="EK1652">
            <v>0</v>
          </cell>
          <cell r="EL1652">
            <v>0</v>
          </cell>
          <cell r="EM1652">
            <v>0</v>
          </cell>
          <cell r="EN1652">
            <v>0</v>
          </cell>
          <cell r="EO1652">
            <v>0</v>
          </cell>
          <cell r="EP1652">
            <v>0</v>
          </cell>
          <cell r="EQ1652">
            <v>0</v>
          </cell>
          <cell r="ER1652">
            <v>0</v>
          </cell>
          <cell r="ES1652">
            <v>36823.449999999997</v>
          </cell>
          <cell r="ET1652">
            <v>0</v>
          </cell>
          <cell r="EU1652">
            <v>0</v>
          </cell>
          <cell r="EV1652">
            <v>0</v>
          </cell>
          <cell r="EW1652">
            <v>0</v>
          </cell>
          <cell r="EX1652">
            <v>0</v>
          </cell>
          <cell r="EY1652">
            <v>0</v>
          </cell>
          <cell r="EZ1652">
            <v>0</v>
          </cell>
          <cell r="FA1652">
            <v>0</v>
          </cell>
          <cell r="FB1652">
            <v>0</v>
          </cell>
          <cell r="FC1652">
            <v>0</v>
          </cell>
          <cell r="FD1652">
            <v>0</v>
          </cell>
          <cell r="FE1652">
            <v>0</v>
          </cell>
          <cell r="FF1652">
            <v>0</v>
          </cell>
          <cell r="FG1652">
            <v>0</v>
          </cell>
          <cell r="FH1652">
            <v>0</v>
          </cell>
          <cell r="FI1652">
            <v>0</v>
          </cell>
          <cell r="FJ1652">
            <v>0</v>
          </cell>
          <cell r="FK1652">
            <v>0</v>
          </cell>
          <cell r="FL1652">
            <v>0</v>
          </cell>
          <cell r="FM1652">
            <v>0</v>
          </cell>
          <cell r="FN1652">
            <v>0</v>
          </cell>
          <cell r="FO1652">
            <v>0</v>
          </cell>
          <cell r="FP1652">
            <v>0</v>
          </cell>
          <cell r="FQ1652">
            <v>0</v>
          </cell>
          <cell r="FR1652">
            <v>0</v>
          </cell>
          <cell r="FS1652">
            <v>0</v>
          </cell>
          <cell r="FT1652">
            <v>0</v>
          </cell>
          <cell r="FU1652">
            <v>-689402</v>
          </cell>
          <cell r="FV1652">
            <v>0</v>
          </cell>
          <cell r="FW1652">
            <v>0</v>
          </cell>
          <cell r="FX1652">
            <v>0</v>
          </cell>
          <cell r="FY1652">
            <v>0</v>
          </cell>
          <cell r="FZ1652">
            <v>0</v>
          </cell>
          <cell r="GA1652">
            <v>0</v>
          </cell>
          <cell r="GB1652">
            <v>0</v>
          </cell>
          <cell r="GC1652">
            <v>0</v>
          </cell>
          <cell r="GD1652">
            <v>0</v>
          </cell>
          <cell r="GE1652">
            <v>0</v>
          </cell>
          <cell r="GF1652">
            <v>0</v>
          </cell>
          <cell r="GG1652">
            <v>0</v>
          </cell>
          <cell r="GH1652">
            <v>-688983.66</v>
          </cell>
        </row>
        <row r="1653">
          <cell r="H1653">
            <v>0</v>
          </cell>
          <cell r="I1653">
            <v>0</v>
          </cell>
          <cell r="J1653">
            <v>0</v>
          </cell>
          <cell r="K1653">
            <v>2919.18</v>
          </cell>
          <cell r="L1653">
            <v>0</v>
          </cell>
          <cell r="M1653">
            <v>0</v>
          </cell>
          <cell r="N1653">
            <v>0</v>
          </cell>
          <cell r="O1653">
            <v>13169.46</v>
          </cell>
          <cell r="P1653">
            <v>23842.3</v>
          </cell>
          <cell r="Q1653">
            <v>34424.94</v>
          </cell>
          <cell r="R1653">
            <v>4361.47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984.93</v>
          </cell>
          <cell r="Z1653">
            <v>798457.99</v>
          </cell>
          <cell r="AA1653">
            <v>721.99</v>
          </cell>
          <cell r="AB1653">
            <v>45526.52</v>
          </cell>
          <cell r="AC1653">
            <v>13765898.32</v>
          </cell>
          <cell r="AD1653">
            <v>3168.11</v>
          </cell>
          <cell r="AE1653">
            <v>90013.16</v>
          </cell>
          <cell r="AF1653">
            <v>-10403773.289999999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3091.21</v>
          </cell>
          <cell r="AN1653">
            <v>9220.93</v>
          </cell>
          <cell r="AO1653">
            <v>0</v>
          </cell>
          <cell r="AP1653">
            <v>1438.91</v>
          </cell>
          <cell r="AQ1653">
            <v>0</v>
          </cell>
          <cell r="AR1653">
            <v>848403.72</v>
          </cell>
          <cell r="AS1653">
            <v>11372.85</v>
          </cell>
          <cell r="AT1653">
            <v>-103795.61</v>
          </cell>
          <cell r="AU1653">
            <v>0</v>
          </cell>
          <cell r="AV1653">
            <v>0</v>
          </cell>
          <cell r="AW1653">
            <v>1169.04</v>
          </cell>
          <cell r="AX1653">
            <v>-2203149.7799999998</v>
          </cell>
          <cell r="AY1653">
            <v>11752671.199999999</v>
          </cell>
          <cell r="AZ1653">
            <v>66254.86</v>
          </cell>
          <cell r="BA1653">
            <v>0</v>
          </cell>
          <cell r="BB1653">
            <v>39990.06</v>
          </cell>
          <cell r="BC1653">
            <v>125856.96000000001</v>
          </cell>
          <cell r="BD1653">
            <v>0</v>
          </cell>
          <cell r="BE1653">
            <v>2262441.19</v>
          </cell>
          <cell r="BF1653">
            <v>-12379510.289999999</v>
          </cell>
          <cell r="BG1653">
            <v>2447.91</v>
          </cell>
          <cell r="BH1653">
            <v>0</v>
          </cell>
          <cell r="BI1653">
            <v>64354.32</v>
          </cell>
          <cell r="BJ1653">
            <v>-3049.77</v>
          </cell>
          <cell r="BK1653">
            <v>-249847.56</v>
          </cell>
          <cell r="BL1653">
            <v>0</v>
          </cell>
          <cell r="BM1653">
            <v>0</v>
          </cell>
          <cell r="BN1653">
            <v>1780208.48</v>
          </cell>
          <cell r="BO1653">
            <v>-398.98</v>
          </cell>
          <cell r="BP1653">
            <v>500890.3</v>
          </cell>
          <cell r="BQ1653">
            <v>0</v>
          </cell>
          <cell r="BR1653">
            <v>0</v>
          </cell>
          <cell r="BS1653">
            <v>1244182.1100000001</v>
          </cell>
          <cell r="BT1653">
            <v>2853.92</v>
          </cell>
          <cell r="BU1653">
            <v>0</v>
          </cell>
          <cell r="BV1653">
            <v>0</v>
          </cell>
          <cell r="BW1653">
            <v>0</v>
          </cell>
          <cell r="BX1653">
            <v>13035.55</v>
          </cell>
          <cell r="BY1653">
            <v>21199.99</v>
          </cell>
          <cell r="BZ1653">
            <v>21396.86</v>
          </cell>
          <cell r="CA1653">
            <v>3726.13</v>
          </cell>
          <cell r="CB1653">
            <v>0</v>
          </cell>
          <cell r="CC1653">
            <v>-11396675.470000001</v>
          </cell>
          <cell r="CD1653">
            <v>-390481.22999999899</v>
          </cell>
          <cell r="CE1653">
            <v>0</v>
          </cell>
          <cell r="CF1653">
            <v>0</v>
          </cell>
          <cell r="CG1653">
            <v>0</v>
          </cell>
          <cell r="CH1653">
            <v>984.93</v>
          </cell>
          <cell r="CI1653">
            <v>0</v>
          </cell>
          <cell r="CJ1653">
            <v>721.99</v>
          </cell>
          <cell r="CK1653">
            <v>22997.38</v>
          </cell>
          <cell r="CL1653">
            <v>0</v>
          </cell>
          <cell r="CM1653">
            <v>2369</v>
          </cell>
          <cell r="CN1653">
            <v>73239.429999999993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2725.96</v>
          </cell>
          <cell r="CW1653">
            <v>621639.99</v>
          </cell>
          <cell r="CX1653">
            <v>0</v>
          </cell>
          <cell r="CY1653">
            <v>1438.91</v>
          </cell>
          <cell r="CZ1653">
            <v>8305856.7999999998</v>
          </cell>
          <cell r="DA1653">
            <v>904459.93</v>
          </cell>
          <cell r="DB1653">
            <v>5185.8900000000003</v>
          </cell>
          <cell r="DC1653">
            <v>-7116224.8700000001</v>
          </cell>
          <cell r="DD1653">
            <v>0</v>
          </cell>
          <cell r="DE1653">
            <v>0</v>
          </cell>
          <cell r="DF1653">
            <v>1169.04</v>
          </cell>
          <cell r="DG1653">
            <v>0</v>
          </cell>
          <cell r="DH1653">
            <v>0</v>
          </cell>
          <cell r="DI1653">
            <v>100305.23</v>
          </cell>
          <cell r="DJ1653">
            <v>1025729.17</v>
          </cell>
          <cell r="DK1653">
            <v>912221.9</v>
          </cell>
          <cell r="DL1653">
            <v>103871.22</v>
          </cell>
          <cell r="DM1653">
            <v>0</v>
          </cell>
          <cell r="DN1653">
            <v>0</v>
          </cell>
          <cell r="DO1653">
            <v>738550.44</v>
          </cell>
          <cell r="DP1653">
            <v>2447.91</v>
          </cell>
          <cell r="DQ1653">
            <v>-10555.35</v>
          </cell>
          <cell r="DR1653">
            <v>56397.81</v>
          </cell>
          <cell r="DS1653">
            <v>0</v>
          </cell>
          <cell r="DT1653">
            <v>-2844154.55</v>
          </cell>
          <cell r="DU1653">
            <v>36823.449999999997</v>
          </cell>
          <cell r="DV1653">
            <v>9999762.9600000009</v>
          </cell>
          <cell r="DW1653">
            <v>1048384.05</v>
          </cell>
          <cell r="DX1653">
            <v>59.75</v>
          </cell>
          <cell r="DY1653">
            <v>538572.99</v>
          </cell>
          <cell r="DZ1653">
            <v>-141490.4</v>
          </cell>
          <cell r="EA1653">
            <v>0</v>
          </cell>
          <cell r="EB1653">
            <v>2198756.71</v>
          </cell>
          <cell r="EC1653">
            <v>65.260000000000005</v>
          </cell>
          <cell r="ED1653">
            <v>0</v>
          </cell>
          <cell r="EE1653">
            <v>0</v>
          </cell>
          <cell r="EF1653">
            <v>0</v>
          </cell>
          <cell r="EG1653">
            <v>133.91</v>
          </cell>
          <cell r="EH1653">
            <v>-104632.36</v>
          </cell>
          <cell r="EI1653">
            <v>0</v>
          </cell>
          <cell r="EJ1653">
            <v>635.34</v>
          </cell>
          <cell r="EK1653">
            <v>1732854.84</v>
          </cell>
          <cell r="EL1653">
            <v>-1643047.41</v>
          </cell>
          <cell r="EM1653">
            <v>3361759.11</v>
          </cell>
          <cell r="EN1653">
            <v>0</v>
          </cell>
          <cell r="EO1653">
            <v>0</v>
          </cell>
          <cell r="EP1653">
            <v>1332782.81</v>
          </cell>
          <cell r="EQ1653">
            <v>0</v>
          </cell>
          <cell r="ER1653">
            <v>0</v>
          </cell>
          <cell r="ES1653">
            <v>0</v>
          </cell>
          <cell r="ET1653">
            <v>0</v>
          </cell>
          <cell r="EU1653">
            <v>573884.48</v>
          </cell>
          <cell r="EV1653">
            <v>799.11</v>
          </cell>
          <cell r="EW1653">
            <v>16773.73</v>
          </cell>
          <cell r="EX1653">
            <v>0</v>
          </cell>
          <cell r="EY1653">
            <v>0</v>
          </cell>
          <cell r="EZ1653">
            <v>-8693985.4800000004</v>
          </cell>
          <cell r="FA1653">
            <v>1304.509999996</v>
          </cell>
          <cell r="FB1653">
            <v>0</v>
          </cell>
          <cell r="FC1653">
            <v>0</v>
          </cell>
          <cell r="FD1653">
            <v>0</v>
          </cell>
          <cell r="FE1653">
            <v>365.25</v>
          </cell>
          <cell r="FF1653">
            <v>0</v>
          </cell>
          <cell r="FG1653">
            <v>0</v>
          </cell>
          <cell r="FH1653">
            <v>0</v>
          </cell>
          <cell r="FI1653">
            <v>0</v>
          </cell>
          <cell r="FJ1653">
            <v>0</v>
          </cell>
          <cell r="FK1653">
            <v>6186.96</v>
          </cell>
          <cell r="FL1653">
            <v>0</v>
          </cell>
          <cell r="FM1653">
            <v>0</v>
          </cell>
          <cell r="FN1653">
            <v>0</v>
          </cell>
          <cell r="FO1653">
            <v>0</v>
          </cell>
          <cell r="FP1653">
            <v>0</v>
          </cell>
          <cell r="FQ1653">
            <v>0</v>
          </cell>
          <cell r="FR1653">
            <v>-34050.370000000003</v>
          </cell>
          <cell r="FS1653">
            <v>0</v>
          </cell>
          <cell r="FT1653">
            <v>176818</v>
          </cell>
          <cell r="FU1653">
            <v>21985.74</v>
          </cell>
          <cell r="FV1653">
            <v>-672535.22</v>
          </cell>
          <cell r="FW1653">
            <v>5460041.5199999996</v>
          </cell>
          <cell r="FX1653">
            <v>424319.17</v>
          </cell>
          <cell r="FY1653">
            <v>0</v>
          </cell>
          <cell r="FZ1653">
            <v>-3287548.42</v>
          </cell>
          <cell r="GA1653">
            <v>7956.51</v>
          </cell>
          <cell r="GB1653">
            <v>-96274.93</v>
          </cell>
          <cell r="GC1653">
            <v>0</v>
          </cell>
          <cell r="GD1653">
            <v>0</v>
          </cell>
          <cell r="GE1653">
            <v>0</v>
          </cell>
          <cell r="GF1653">
            <v>0</v>
          </cell>
          <cell r="GG1653">
            <v>-458.73</v>
          </cell>
          <cell r="GH1653">
            <v>-37682.69</v>
          </cell>
        </row>
        <row r="1654">
          <cell r="H1654">
            <v>0</v>
          </cell>
          <cell r="I1654">
            <v>0</v>
          </cell>
          <cell r="J1654">
            <v>0</v>
          </cell>
          <cell r="K1654">
            <v>2919.18</v>
          </cell>
          <cell r="L1654">
            <v>0</v>
          </cell>
          <cell r="M1654">
            <v>0</v>
          </cell>
          <cell r="N1654">
            <v>0</v>
          </cell>
          <cell r="O1654">
            <v>13169.46</v>
          </cell>
          <cell r="P1654">
            <v>23842.3</v>
          </cell>
          <cell r="Q1654">
            <v>34424.94</v>
          </cell>
          <cell r="R1654">
            <v>4361.47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984.93</v>
          </cell>
          <cell r="Z1654">
            <v>798457.99</v>
          </cell>
          <cell r="AA1654">
            <v>721.99</v>
          </cell>
          <cell r="AB1654">
            <v>45526.52</v>
          </cell>
          <cell r="AC1654">
            <v>13765898.32</v>
          </cell>
          <cell r="AD1654">
            <v>3168.11</v>
          </cell>
          <cell r="AE1654">
            <v>90013.16</v>
          </cell>
          <cell r="AF1654">
            <v>-10403773.289999999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3091.21</v>
          </cell>
          <cell r="AN1654">
            <v>9220.93</v>
          </cell>
          <cell r="AO1654">
            <v>0</v>
          </cell>
          <cell r="AP1654">
            <v>1438.91</v>
          </cell>
          <cell r="AQ1654">
            <v>0</v>
          </cell>
          <cell r="AR1654">
            <v>848403.72</v>
          </cell>
          <cell r="AS1654">
            <v>11372.85</v>
          </cell>
          <cell r="AT1654">
            <v>-103795.61</v>
          </cell>
          <cell r="AU1654">
            <v>0</v>
          </cell>
          <cell r="AV1654">
            <v>0</v>
          </cell>
          <cell r="AW1654">
            <v>1169.04</v>
          </cell>
          <cell r="AX1654">
            <v>-2203149.7799999998</v>
          </cell>
          <cell r="AY1654">
            <v>11752671.199999999</v>
          </cell>
          <cell r="AZ1654">
            <v>66254.86</v>
          </cell>
          <cell r="BA1654">
            <v>0</v>
          </cell>
          <cell r="BB1654">
            <v>39990.06</v>
          </cell>
          <cell r="BC1654">
            <v>125856.96000000001</v>
          </cell>
          <cell r="BD1654">
            <v>0</v>
          </cell>
          <cell r="BE1654">
            <v>2262441.19</v>
          </cell>
          <cell r="BF1654">
            <v>-12379510.289999999</v>
          </cell>
          <cell r="BG1654">
            <v>2447.91</v>
          </cell>
          <cell r="BH1654">
            <v>0</v>
          </cell>
          <cell r="BI1654">
            <v>64354.32</v>
          </cell>
          <cell r="BJ1654">
            <v>-3049.77</v>
          </cell>
          <cell r="BK1654">
            <v>-249847.56</v>
          </cell>
          <cell r="BL1654">
            <v>0</v>
          </cell>
          <cell r="BM1654">
            <v>0</v>
          </cell>
          <cell r="BN1654">
            <v>1780208.48</v>
          </cell>
          <cell r="BO1654">
            <v>-398.98</v>
          </cell>
          <cell r="BP1654">
            <v>500890.3</v>
          </cell>
          <cell r="BQ1654">
            <v>0</v>
          </cell>
          <cell r="BR1654">
            <v>0</v>
          </cell>
          <cell r="BS1654">
            <v>1244182.1100000001</v>
          </cell>
          <cell r="BT1654">
            <v>2853.92</v>
          </cell>
          <cell r="BU1654">
            <v>0</v>
          </cell>
          <cell r="BV1654">
            <v>0</v>
          </cell>
          <cell r="BW1654">
            <v>0</v>
          </cell>
          <cell r="BX1654">
            <v>13035.55</v>
          </cell>
          <cell r="BY1654">
            <v>21199.99</v>
          </cell>
          <cell r="BZ1654">
            <v>21396.86</v>
          </cell>
          <cell r="CA1654">
            <v>3726.13</v>
          </cell>
          <cell r="CB1654">
            <v>0</v>
          </cell>
          <cell r="CC1654">
            <v>-11396675.470000001</v>
          </cell>
          <cell r="CD1654">
            <v>-390481.22999999899</v>
          </cell>
          <cell r="CE1654">
            <v>0</v>
          </cell>
          <cell r="CF1654">
            <v>0</v>
          </cell>
          <cell r="CG1654">
            <v>0</v>
          </cell>
          <cell r="CH1654">
            <v>984.93</v>
          </cell>
          <cell r="CI1654">
            <v>0</v>
          </cell>
          <cell r="CJ1654">
            <v>721.99</v>
          </cell>
          <cell r="CK1654">
            <v>22997.38</v>
          </cell>
          <cell r="CL1654">
            <v>0</v>
          </cell>
          <cell r="CM1654">
            <v>2369</v>
          </cell>
          <cell r="CN1654">
            <v>73239.429999999993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2725.96</v>
          </cell>
          <cell r="CW1654">
            <v>621639.99</v>
          </cell>
          <cell r="CX1654">
            <v>0</v>
          </cell>
          <cell r="CY1654">
            <v>1438.91</v>
          </cell>
          <cell r="CZ1654">
            <v>8305856.7999999998</v>
          </cell>
          <cell r="DA1654">
            <v>904459.93</v>
          </cell>
          <cell r="DB1654">
            <v>5185.8900000000003</v>
          </cell>
          <cell r="DC1654">
            <v>-7116224.8700000001</v>
          </cell>
          <cell r="DD1654">
            <v>0</v>
          </cell>
          <cell r="DE1654">
            <v>0</v>
          </cell>
          <cell r="DF1654">
            <v>1169.04</v>
          </cell>
          <cell r="DG1654">
            <v>0</v>
          </cell>
          <cell r="DH1654">
            <v>0</v>
          </cell>
          <cell r="DI1654">
            <v>100305.23</v>
          </cell>
          <cell r="DJ1654">
            <v>1025729.17</v>
          </cell>
          <cell r="DK1654">
            <v>912221.9</v>
          </cell>
          <cell r="DL1654">
            <v>103871.22</v>
          </cell>
          <cell r="DM1654">
            <v>0</v>
          </cell>
          <cell r="DN1654">
            <v>0</v>
          </cell>
          <cell r="DO1654">
            <v>738550.44</v>
          </cell>
          <cell r="DP1654">
            <v>2447.91</v>
          </cell>
          <cell r="DQ1654">
            <v>-10555.35</v>
          </cell>
          <cell r="DR1654">
            <v>56397.81</v>
          </cell>
          <cell r="DS1654">
            <v>0</v>
          </cell>
          <cell r="DT1654">
            <v>-2844154.55</v>
          </cell>
          <cell r="DU1654">
            <v>36823.449999999997</v>
          </cell>
          <cell r="DV1654">
            <v>9999762.9600000009</v>
          </cell>
          <cell r="DW1654">
            <v>1048384.05</v>
          </cell>
          <cell r="DX1654">
            <v>59.75</v>
          </cell>
          <cell r="DY1654">
            <v>538572.99</v>
          </cell>
          <cell r="DZ1654">
            <v>-141490.4</v>
          </cell>
          <cell r="EA1654">
            <v>0</v>
          </cell>
          <cell r="EB1654">
            <v>2198756.71</v>
          </cell>
          <cell r="EC1654">
            <v>65.260000000000005</v>
          </cell>
          <cell r="ED1654">
            <v>0</v>
          </cell>
          <cell r="EE1654">
            <v>0</v>
          </cell>
          <cell r="EF1654">
            <v>0</v>
          </cell>
          <cell r="EG1654">
            <v>133.91</v>
          </cell>
          <cell r="EH1654">
            <v>-104632.36</v>
          </cell>
          <cell r="EI1654">
            <v>0</v>
          </cell>
          <cell r="EJ1654">
            <v>635.34</v>
          </cell>
          <cell r="EK1654">
            <v>1732854.84</v>
          </cell>
          <cell r="EL1654">
            <v>-1643047.41</v>
          </cell>
          <cell r="EM1654">
            <v>3361759.11</v>
          </cell>
          <cell r="EN1654">
            <v>0</v>
          </cell>
          <cell r="EO1654">
            <v>0</v>
          </cell>
          <cell r="EP1654">
            <v>1332782.81</v>
          </cell>
          <cell r="EQ1654">
            <v>0</v>
          </cell>
          <cell r="ER1654">
            <v>0</v>
          </cell>
          <cell r="ES1654">
            <v>0</v>
          </cell>
          <cell r="ET1654">
            <v>0</v>
          </cell>
          <cell r="EU1654">
            <v>573884.48</v>
          </cell>
          <cell r="EV1654">
            <v>799.11</v>
          </cell>
          <cell r="EW1654">
            <v>16773.73</v>
          </cell>
          <cell r="EX1654">
            <v>0</v>
          </cell>
          <cell r="EY1654">
            <v>0</v>
          </cell>
          <cell r="EZ1654">
            <v>-8693985.4800000004</v>
          </cell>
          <cell r="FA1654">
            <v>1304.509999996</v>
          </cell>
          <cell r="FB1654">
            <v>0</v>
          </cell>
          <cell r="FC1654">
            <v>0</v>
          </cell>
          <cell r="FD1654">
            <v>0</v>
          </cell>
          <cell r="FE1654">
            <v>365.25</v>
          </cell>
          <cell r="FF1654">
            <v>0</v>
          </cell>
          <cell r="FG1654">
            <v>0</v>
          </cell>
          <cell r="FH1654">
            <v>0</v>
          </cell>
          <cell r="FI1654">
            <v>0</v>
          </cell>
          <cell r="FJ1654">
            <v>0</v>
          </cell>
          <cell r="FK1654">
            <v>6186.96</v>
          </cell>
          <cell r="FL1654">
            <v>0</v>
          </cell>
          <cell r="FM1654">
            <v>0</v>
          </cell>
          <cell r="FN1654">
            <v>0</v>
          </cell>
          <cell r="FO1654">
            <v>0</v>
          </cell>
          <cell r="FP1654">
            <v>0</v>
          </cell>
          <cell r="FQ1654">
            <v>0</v>
          </cell>
          <cell r="FR1654">
            <v>-34050.370000000003</v>
          </cell>
          <cell r="FS1654">
            <v>0</v>
          </cell>
          <cell r="FT1654">
            <v>176818</v>
          </cell>
          <cell r="FU1654">
            <v>21985.74</v>
          </cell>
          <cell r="FV1654">
            <v>-672535.22</v>
          </cell>
          <cell r="FW1654">
            <v>5460041.5199999996</v>
          </cell>
          <cell r="FX1654">
            <v>424319.17</v>
          </cell>
          <cell r="FY1654">
            <v>0</v>
          </cell>
          <cell r="FZ1654">
            <v>-3287548.42</v>
          </cell>
          <cell r="GA1654">
            <v>7956.51</v>
          </cell>
          <cell r="GB1654">
            <v>-96274.93</v>
          </cell>
          <cell r="GC1654">
            <v>0</v>
          </cell>
          <cell r="GD1654">
            <v>0</v>
          </cell>
          <cell r="GE1654">
            <v>0</v>
          </cell>
          <cell r="GF1654">
            <v>0</v>
          </cell>
          <cell r="GG1654">
            <v>-458.73</v>
          </cell>
          <cell r="GH1654">
            <v>-37682.69</v>
          </cell>
        </row>
        <row r="1655"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-432529.42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-1213.22</v>
          </cell>
          <cell r="AK1655">
            <v>0</v>
          </cell>
          <cell r="AL1655">
            <v>0</v>
          </cell>
          <cell r="AM1655">
            <v>0</v>
          </cell>
          <cell r="AN1655">
            <v>-11747.49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76.03</v>
          </cell>
          <cell r="AT1655">
            <v>663000.94999999995</v>
          </cell>
          <cell r="AU1655">
            <v>0</v>
          </cell>
          <cell r="AV1655">
            <v>-553832.94999999995</v>
          </cell>
          <cell r="AW1655">
            <v>0</v>
          </cell>
          <cell r="AX1655">
            <v>0</v>
          </cell>
          <cell r="AY1655">
            <v>4883.18</v>
          </cell>
          <cell r="AZ1655">
            <v>0</v>
          </cell>
          <cell r="BA1655">
            <v>0</v>
          </cell>
          <cell r="BB1655">
            <v>0</v>
          </cell>
          <cell r="BC1655">
            <v>1082113.95</v>
          </cell>
          <cell r="BD1655">
            <v>0</v>
          </cell>
          <cell r="BE1655">
            <v>0</v>
          </cell>
          <cell r="BF1655">
            <v>0</v>
          </cell>
          <cell r="BG1655">
            <v>6351.45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-15717.52</v>
          </cell>
          <cell r="BN1655">
            <v>0</v>
          </cell>
          <cell r="BO1655">
            <v>0</v>
          </cell>
          <cell r="BP1655">
            <v>-28602.2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769987.16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-1168.22</v>
          </cell>
          <cell r="CT1655">
            <v>-432529.42</v>
          </cell>
          <cell r="CU1655">
            <v>0</v>
          </cell>
          <cell r="CV1655">
            <v>0</v>
          </cell>
          <cell r="CW1655">
            <v>-7574.41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76.03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669745.5</v>
          </cell>
          <cell r="DN1655">
            <v>0</v>
          </cell>
          <cell r="DO1655">
            <v>-560577.5</v>
          </cell>
          <cell r="DP1655">
            <v>0</v>
          </cell>
          <cell r="DQ1655">
            <v>0</v>
          </cell>
          <cell r="DR1655">
            <v>4883.18</v>
          </cell>
          <cell r="DS1655">
            <v>0</v>
          </cell>
          <cell r="DT1655">
            <v>0</v>
          </cell>
          <cell r="DU1655">
            <v>0</v>
          </cell>
          <cell r="DV1655">
            <v>-7494.95</v>
          </cell>
          <cell r="DW1655">
            <v>0</v>
          </cell>
          <cell r="DX1655">
            <v>0</v>
          </cell>
          <cell r="DY1655">
            <v>-16161.55</v>
          </cell>
          <cell r="DZ1655">
            <v>0</v>
          </cell>
          <cell r="EA1655">
            <v>0</v>
          </cell>
          <cell r="EB1655">
            <v>0</v>
          </cell>
          <cell r="EC1655">
            <v>0</v>
          </cell>
          <cell r="ED1655">
            <v>0</v>
          </cell>
          <cell r="EE1655">
            <v>0</v>
          </cell>
          <cell r="EF1655">
            <v>0</v>
          </cell>
          <cell r="EG1655">
            <v>0</v>
          </cell>
          <cell r="EH1655">
            <v>0</v>
          </cell>
          <cell r="EI1655">
            <v>0</v>
          </cell>
          <cell r="EJ1655">
            <v>0</v>
          </cell>
          <cell r="EK1655">
            <v>0</v>
          </cell>
          <cell r="EL1655">
            <v>0</v>
          </cell>
          <cell r="EM1655">
            <v>0</v>
          </cell>
          <cell r="EN1655">
            <v>0</v>
          </cell>
          <cell r="EO1655">
            <v>0</v>
          </cell>
          <cell r="EP1655">
            <v>0</v>
          </cell>
          <cell r="EQ1655">
            <v>0</v>
          </cell>
          <cell r="ER1655">
            <v>0</v>
          </cell>
          <cell r="ES1655">
            <v>785642.17</v>
          </cell>
          <cell r="ET1655">
            <v>0</v>
          </cell>
          <cell r="EU1655">
            <v>0</v>
          </cell>
          <cell r="EV1655">
            <v>0</v>
          </cell>
          <cell r="EW1655">
            <v>0</v>
          </cell>
          <cell r="EX1655">
            <v>0</v>
          </cell>
          <cell r="EY1655">
            <v>0</v>
          </cell>
          <cell r="EZ1655">
            <v>0</v>
          </cell>
          <cell r="FA1655">
            <v>0</v>
          </cell>
          <cell r="FB1655">
            <v>-45</v>
          </cell>
          <cell r="FC1655">
            <v>0</v>
          </cell>
          <cell r="FD1655">
            <v>0</v>
          </cell>
          <cell r="FE1655">
            <v>0</v>
          </cell>
          <cell r="FF1655">
            <v>-4173.08</v>
          </cell>
          <cell r="FG1655">
            <v>0</v>
          </cell>
          <cell r="FH1655">
            <v>0</v>
          </cell>
          <cell r="FI1655">
            <v>0</v>
          </cell>
          <cell r="FJ1655">
            <v>0</v>
          </cell>
          <cell r="FK1655">
            <v>0</v>
          </cell>
          <cell r="FL1655">
            <v>0</v>
          </cell>
          <cell r="FM1655">
            <v>0</v>
          </cell>
          <cell r="FN1655">
            <v>0</v>
          </cell>
          <cell r="FO1655">
            <v>0</v>
          </cell>
          <cell r="FP1655">
            <v>0</v>
          </cell>
          <cell r="FQ1655">
            <v>0</v>
          </cell>
          <cell r="FR1655">
            <v>0</v>
          </cell>
          <cell r="FS1655">
            <v>0</v>
          </cell>
          <cell r="FT1655">
            <v>0</v>
          </cell>
          <cell r="FU1655">
            <v>0</v>
          </cell>
          <cell r="FV1655">
            <v>0</v>
          </cell>
          <cell r="FW1655">
            <v>0</v>
          </cell>
          <cell r="FX1655">
            <v>0</v>
          </cell>
          <cell r="FY1655">
            <v>0</v>
          </cell>
          <cell r="FZ1655">
            <v>0</v>
          </cell>
          <cell r="GA1655">
            <v>0</v>
          </cell>
          <cell r="GB1655">
            <v>0</v>
          </cell>
          <cell r="GC1655">
            <v>0</v>
          </cell>
          <cell r="GD1655">
            <v>0</v>
          </cell>
          <cell r="GE1655">
            <v>-8222.57</v>
          </cell>
          <cell r="GF1655">
            <v>-6744.55</v>
          </cell>
          <cell r="GG1655">
            <v>0</v>
          </cell>
          <cell r="GH1655">
            <v>-12440.65</v>
          </cell>
        </row>
        <row r="1656"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798457.99</v>
          </cell>
          <cell r="AA1656">
            <v>-432529.42</v>
          </cell>
          <cell r="AB1656">
            <v>1869963.27</v>
          </cell>
          <cell r="AC1656">
            <v>5146653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-1213.22</v>
          </cell>
          <cell r="AK1656">
            <v>0</v>
          </cell>
          <cell r="AL1656">
            <v>0</v>
          </cell>
          <cell r="AM1656">
            <v>1213250.18</v>
          </cell>
          <cell r="AN1656">
            <v>-11747.49</v>
          </cell>
          <cell r="AO1656">
            <v>0</v>
          </cell>
          <cell r="AP1656">
            <v>0</v>
          </cell>
          <cell r="AQ1656">
            <v>0</v>
          </cell>
          <cell r="AR1656">
            <v>1652851.47</v>
          </cell>
          <cell r="AS1656">
            <v>76.150000000000006</v>
          </cell>
          <cell r="AT1656">
            <v>663000.94999999995</v>
          </cell>
          <cell r="AU1656">
            <v>0</v>
          </cell>
          <cell r="AV1656">
            <v>-553832.94999999995</v>
          </cell>
          <cell r="AW1656">
            <v>0</v>
          </cell>
          <cell r="AX1656">
            <v>0</v>
          </cell>
          <cell r="AY1656">
            <v>4883.18</v>
          </cell>
          <cell r="AZ1656">
            <v>1249051.06</v>
          </cell>
          <cell r="BA1656">
            <v>0</v>
          </cell>
          <cell r="BB1656">
            <v>0</v>
          </cell>
          <cell r="BC1656">
            <v>1082113.95</v>
          </cell>
          <cell r="BD1656">
            <v>0</v>
          </cell>
          <cell r="BE1656">
            <v>3022848.01</v>
          </cell>
          <cell r="BF1656">
            <v>7962889.6900000004</v>
          </cell>
          <cell r="BG1656">
            <v>6351.45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2221215.2999999998</v>
          </cell>
          <cell r="BO1656">
            <v>0</v>
          </cell>
          <cell r="BP1656">
            <v>-12884.56</v>
          </cell>
          <cell r="BQ1656">
            <v>0</v>
          </cell>
          <cell r="BR1656">
            <v>0</v>
          </cell>
          <cell r="BS1656">
            <v>1244182.1100000001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501141.16</v>
          </cell>
          <cell r="BY1656">
            <v>0</v>
          </cell>
          <cell r="BZ1656">
            <v>769987.16</v>
          </cell>
          <cell r="CA1656">
            <v>0</v>
          </cell>
          <cell r="CB1656">
            <v>0</v>
          </cell>
          <cell r="CC1656">
            <v>-43993559.049999997</v>
          </cell>
          <cell r="CD1656">
            <v>1018589.1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-1168.22</v>
          </cell>
          <cell r="CT1656">
            <v>-432529.42</v>
          </cell>
          <cell r="CU1656">
            <v>0</v>
          </cell>
          <cell r="CV1656">
            <v>0</v>
          </cell>
          <cell r="CW1656">
            <v>-7574.41</v>
          </cell>
          <cell r="CX1656">
            <v>0</v>
          </cell>
          <cell r="CY1656">
            <v>1783317.07</v>
          </cell>
          <cell r="CZ1656">
            <v>2438996</v>
          </cell>
          <cell r="DA1656">
            <v>0</v>
          </cell>
          <cell r="DB1656">
            <v>76.150000000000006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1025999.55</v>
          </cell>
          <cell r="DK1656">
            <v>868387.62</v>
          </cell>
          <cell r="DL1656">
            <v>0</v>
          </cell>
          <cell r="DM1656">
            <v>669745.5</v>
          </cell>
          <cell r="DN1656">
            <v>0</v>
          </cell>
          <cell r="DO1656">
            <v>-560577.5</v>
          </cell>
          <cell r="DP1656">
            <v>0</v>
          </cell>
          <cell r="DQ1656">
            <v>0</v>
          </cell>
          <cell r="DR1656">
            <v>4883.18</v>
          </cell>
          <cell r="DS1656">
            <v>0</v>
          </cell>
          <cell r="DT1656">
            <v>0</v>
          </cell>
          <cell r="DU1656">
            <v>0</v>
          </cell>
          <cell r="DV1656">
            <v>1104120.4099999999</v>
          </cell>
          <cell r="DW1656">
            <v>1048384.05</v>
          </cell>
          <cell r="DX1656">
            <v>0</v>
          </cell>
          <cell r="DY1656">
            <v>-8666.48</v>
          </cell>
          <cell r="DZ1656">
            <v>0</v>
          </cell>
          <cell r="EA1656">
            <v>0</v>
          </cell>
          <cell r="EB1656">
            <v>2719137.03</v>
          </cell>
          <cell r="EC1656">
            <v>7066979.75</v>
          </cell>
          <cell r="ED1656">
            <v>0</v>
          </cell>
          <cell r="EE1656">
            <v>0</v>
          </cell>
          <cell r="EF1656">
            <v>0</v>
          </cell>
          <cell r="EG1656">
            <v>0</v>
          </cell>
          <cell r="EH1656">
            <v>0</v>
          </cell>
          <cell r="EI1656">
            <v>0</v>
          </cell>
          <cell r="EJ1656">
            <v>0</v>
          </cell>
          <cell r="EK1656">
            <v>2230098.71</v>
          </cell>
          <cell r="EL1656">
            <v>0</v>
          </cell>
          <cell r="EM1656">
            <v>3487848.06</v>
          </cell>
          <cell r="EN1656">
            <v>0</v>
          </cell>
          <cell r="EO1656">
            <v>0</v>
          </cell>
          <cell r="EP1656">
            <v>1332782.81</v>
          </cell>
          <cell r="EQ1656">
            <v>0</v>
          </cell>
          <cell r="ER1656">
            <v>0</v>
          </cell>
          <cell r="ES1656">
            <v>785642.17</v>
          </cell>
          <cell r="ET1656">
            <v>0</v>
          </cell>
          <cell r="EU1656">
            <v>573884.48</v>
          </cell>
          <cell r="EV1656">
            <v>0</v>
          </cell>
          <cell r="EW1656">
            <v>0</v>
          </cell>
          <cell r="EX1656">
            <v>0</v>
          </cell>
          <cell r="EY1656">
            <v>0</v>
          </cell>
          <cell r="EZ1656">
            <v>-37133941.840000004</v>
          </cell>
          <cell r="FA1656">
            <v>2401.9899999969998</v>
          </cell>
          <cell r="FB1656">
            <v>-45</v>
          </cell>
          <cell r="FC1656">
            <v>0</v>
          </cell>
          <cell r="FD1656">
            <v>0</v>
          </cell>
          <cell r="FE1656">
            <v>0</v>
          </cell>
          <cell r="FF1656">
            <v>-4173.08</v>
          </cell>
          <cell r="FG1656">
            <v>0</v>
          </cell>
          <cell r="FH1656">
            <v>0</v>
          </cell>
          <cell r="FI1656">
            <v>0</v>
          </cell>
          <cell r="FJ1656">
            <v>0</v>
          </cell>
          <cell r="FK1656">
            <v>0</v>
          </cell>
          <cell r="FL1656">
            <v>0</v>
          </cell>
          <cell r="FM1656">
            <v>0</v>
          </cell>
          <cell r="FN1656">
            <v>0</v>
          </cell>
          <cell r="FO1656">
            <v>0</v>
          </cell>
          <cell r="FP1656">
            <v>0</v>
          </cell>
          <cell r="FQ1656">
            <v>0</v>
          </cell>
          <cell r="FR1656">
            <v>0</v>
          </cell>
          <cell r="FS1656">
            <v>0</v>
          </cell>
          <cell r="FT1656">
            <v>176818</v>
          </cell>
          <cell r="FU1656">
            <v>0</v>
          </cell>
          <cell r="FV1656">
            <v>86646.2</v>
          </cell>
          <cell r="FW1656">
            <v>2707657</v>
          </cell>
          <cell r="FX1656">
            <v>0</v>
          </cell>
          <cell r="FY1656">
            <v>0</v>
          </cell>
          <cell r="FZ1656">
            <v>0</v>
          </cell>
          <cell r="GA1656">
            <v>0</v>
          </cell>
          <cell r="GB1656">
            <v>0</v>
          </cell>
          <cell r="GC1656">
            <v>0</v>
          </cell>
          <cell r="GD1656">
            <v>0</v>
          </cell>
          <cell r="GE1656">
            <v>0</v>
          </cell>
          <cell r="GF1656">
            <v>-6744.55</v>
          </cell>
          <cell r="GG1656">
            <v>187250.63</v>
          </cell>
          <cell r="GH1656">
            <v>-4218.08</v>
          </cell>
        </row>
        <row r="1657"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-432529.42</v>
          </cell>
          <cell r="AB1657">
            <v>-2713747.66</v>
          </cell>
          <cell r="AC1657">
            <v>8619245.3200000003</v>
          </cell>
          <cell r="AD1657">
            <v>1328779.1000000001</v>
          </cell>
          <cell r="AE1657">
            <v>234190.94</v>
          </cell>
          <cell r="AF1657">
            <v>-10403773.289999999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79275.69</v>
          </cell>
          <cell r="AO1657">
            <v>0</v>
          </cell>
          <cell r="AP1657">
            <v>0</v>
          </cell>
          <cell r="AQ1657">
            <v>0</v>
          </cell>
          <cell r="AR1657">
            <v>-804447.75</v>
          </cell>
          <cell r="AS1657">
            <v>-0.12</v>
          </cell>
          <cell r="AT1657">
            <v>-103795.61</v>
          </cell>
          <cell r="AU1657">
            <v>0</v>
          </cell>
          <cell r="AV1657">
            <v>-553832.94999999995</v>
          </cell>
          <cell r="AW1657">
            <v>-3140690.7</v>
          </cell>
          <cell r="AX1657">
            <v>-2203149.7799999998</v>
          </cell>
          <cell r="AY1657">
            <v>3412.69</v>
          </cell>
          <cell r="AZ1657">
            <v>0</v>
          </cell>
          <cell r="BA1657">
            <v>0</v>
          </cell>
          <cell r="BB1657">
            <v>-127015.49</v>
          </cell>
          <cell r="BC1657">
            <v>1082113.95</v>
          </cell>
          <cell r="BD1657">
            <v>0</v>
          </cell>
          <cell r="BE1657">
            <v>-760406.82</v>
          </cell>
          <cell r="BF1657">
            <v>-20342399.98</v>
          </cell>
          <cell r="BG1657">
            <v>6351.45</v>
          </cell>
          <cell r="BH1657">
            <v>0</v>
          </cell>
          <cell r="BI1657">
            <v>0</v>
          </cell>
          <cell r="BJ1657">
            <v>0</v>
          </cell>
          <cell r="BK1657">
            <v>-249847.56</v>
          </cell>
          <cell r="BL1657">
            <v>0</v>
          </cell>
          <cell r="BM1657">
            <v>-15717.52</v>
          </cell>
          <cell r="BN1657">
            <v>-441006.82</v>
          </cell>
          <cell r="BO1657">
            <v>-1909959.74</v>
          </cell>
          <cell r="BP1657">
            <v>-15717.64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768516.67</v>
          </cell>
          <cell r="CA1657">
            <v>0</v>
          </cell>
          <cell r="CB1657">
            <v>0</v>
          </cell>
          <cell r="CC1657">
            <v>32596883.579999998</v>
          </cell>
          <cell r="CD1657">
            <v>-1408799.95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-432529.42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-1954566.24</v>
          </cell>
          <cell r="CZ1657">
            <v>5866860.7999999998</v>
          </cell>
          <cell r="DA1657">
            <v>904459.93</v>
          </cell>
          <cell r="DB1657">
            <v>-0.12</v>
          </cell>
          <cell r="DC1657">
            <v>-7116224.8700000001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43834.28</v>
          </cell>
          <cell r="DL1657">
            <v>0</v>
          </cell>
          <cell r="DM1657">
            <v>669745.5</v>
          </cell>
          <cell r="DN1657">
            <v>0</v>
          </cell>
          <cell r="DO1657">
            <v>-560577.5</v>
          </cell>
          <cell r="DP1657">
            <v>0</v>
          </cell>
          <cell r="DQ1657">
            <v>-10555.35</v>
          </cell>
          <cell r="DR1657">
            <v>3412.69</v>
          </cell>
          <cell r="DS1657">
            <v>0</v>
          </cell>
          <cell r="DT1657">
            <v>-2844154.55</v>
          </cell>
          <cell r="DU1657">
            <v>-1897030.71</v>
          </cell>
          <cell r="DV1657">
            <v>-7494.95</v>
          </cell>
          <cell r="DW1657">
            <v>0</v>
          </cell>
          <cell r="DX1657">
            <v>0</v>
          </cell>
          <cell r="DY1657">
            <v>-7495.07</v>
          </cell>
          <cell r="DZ1657">
            <v>-141490.4</v>
          </cell>
          <cell r="EA1657">
            <v>0</v>
          </cell>
          <cell r="EB1657">
            <v>-520380.32</v>
          </cell>
          <cell r="EC1657">
            <v>-17244201.309999999</v>
          </cell>
          <cell r="ED1657">
            <v>0</v>
          </cell>
          <cell r="EE1657">
            <v>0</v>
          </cell>
          <cell r="EF1657">
            <v>0</v>
          </cell>
          <cell r="EG1657">
            <v>0</v>
          </cell>
          <cell r="EH1657">
            <v>-104632.36</v>
          </cell>
          <cell r="EI1657">
            <v>0</v>
          </cell>
          <cell r="EJ1657">
            <v>0</v>
          </cell>
          <cell r="EK1657">
            <v>-497243.87</v>
          </cell>
          <cell r="EL1657">
            <v>-1643047.41</v>
          </cell>
          <cell r="EM1657">
            <v>-126088.95</v>
          </cell>
          <cell r="EN1657">
            <v>0</v>
          </cell>
          <cell r="EO1657">
            <v>0</v>
          </cell>
          <cell r="EP1657">
            <v>0</v>
          </cell>
          <cell r="EQ1657">
            <v>0</v>
          </cell>
          <cell r="ER1657">
            <v>0</v>
          </cell>
          <cell r="ES1657">
            <v>784171.68</v>
          </cell>
          <cell r="ET1657">
            <v>0</v>
          </cell>
          <cell r="EU1657">
            <v>0</v>
          </cell>
          <cell r="EV1657">
            <v>0</v>
          </cell>
          <cell r="EW1657">
            <v>0</v>
          </cell>
          <cell r="EX1657">
            <v>0</v>
          </cell>
          <cell r="EY1657">
            <v>0</v>
          </cell>
          <cell r="EZ1657">
            <v>28439956.359999999</v>
          </cell>
          <cell r="FA1657">
            <v>-827.100000002</v>
          </cell>
          <cell r="FB1657">
            <v>0</v>
          </cell>
          <cell r="FC1657">
            <v>0</v>
          </cell>
          <cell r="FD1657">
            <v>0</v>
          </cell>
          <cell r="FE1657">
            <v>0</v>
          </cell>
          <cell r="FF1657">
            <v>0</v>
          </cell>
          <cell r="FG1657">
            <v>0</v>
          </cell>
          <cell r="FH1657">
            <v>0</v>
          </cell>
          <cell r="FI1657">
            <v>0</v>
          </cell>
          <cell r="FJ1657">
            <v>0</v>
          </cell>
          <cell r="FK1657">
            <v>0</v>
          </cell>
          <cell r="FL1657">
            <v>0</v>
          </cell>
          <cell r="FM1657">
            <v>0</v>
          </cell>
          <cell r="FN1657">
            <v>0</v>
          </cell>
          <cell r="FO1657">
            <v>0</v>
          </cell>
          <cell r="FP1657">
            <v>0</v>
          </cell>
          <cell r="FQ1657">
            <v>0</v>
          </cell>
          <cell r="FR1657">
            <v>0</v>
          </cell>
          <cell r="FS1657">
            <v>0</v>
          </cell>
          <cell r="FT1657">
            <v>0</v>
          </cell>
          <cell r="FU1657">
            <v>0</v>
          </cell>
          <cell r="FV1657">
            <v>-759181.42</v>
          </cell>
          <cell r="FW1657">
            <v>2752384.52</v>
          </cell>
          <cell r="FX1657">
            <v>424319.17</v>
          </cell>
          <cell r="FY1657">
            <v>74784.22</v>
          </cell>
          <cell r="FZ1657">
            <v>-3287548.42</v>
          </cell>
          <cell r="GA1657">
            <v>0</v>
          </cell>
          <cell r="GB1657">
            <v>0</v>
          </cell>
          <cell r="GC1657">
            <v>0</v>
          </cell>
          <cell r="GD1657">
            <v>0</v>
          </cell>
          <cell r="GE1657">
            <v>-8222.57</v>
          </cell>
          <cell r="GF1657">
            <v>-6744.55</v>
          </cell>
          <cell r="GG1657">
            <v>0</v>
          </cell>
          <cell r="GH1657">
            <v>-8222.57</v>
          </cell>
        </row>
        <row r="1658"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35979.78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6033.05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89422.95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4013.98</v>
          </cell>
          <cell r="BP1658">
            <v>135449.76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34198.78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4656.78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82015.679999999993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  <cell r="DW1658">
            <v>0</v>
          </cell>
          <cell r="DX1658">
            <v>4013.98</v>
          </cell>
          <cell r="DY1658">
            <v>124885.22</v>
          </cell>
          <cell r="DZ1658">
            <v>0</v>
          </cell>
          <cell r="EA1658">
            <v>0</v>
          </cell>
          <cell r="EB1658">
            <v>0</v>
          </cell>
          <cell r="EC1658">
            <v>0</v>
          </cell>
          <cell r="ED1658">
            <v>0</v>
          </cell>
          <cell r="EE1658">
            <v>0</v>
          </cell>
          <cell r="EF1658">
            <v>0</v>
          </cell>
          <cell r="EG1658">
            <v>1781</v>
          </cell>
          <cell r="EH1658">
            <v>0</v>
          </cell>
          <cell r="EI1658">
            <v>0</v>
          </cell>
          <cell r="EJ1658">
            <v>0</v>
          </cell>
          <cell r="EK1658">
            <v>0</v>
          </cell>
          <cell r="EL1658">
            <v>0</v>
          </cell>
          <cell r="EM1658">
            <v>0</v>
          </cell>
          <cell r="EN1658">
            <v>0</v>
          </cell>
          <cell r="EO1658">
            <v>0</v>
          </cell>
          <cell r="EP1658">
            <v>0</v>
          </cell>
          <cell r="EQ1658">
            <v>0</v>
          </cell>
          <cell r="ER1658">
            <v>0</v>
          </cell>
          <cell r="ES1658">
            <v>0</v>
          </cell>
          <cell r="ET1658">
            <v>0</v>
          </cell>
          <cell r="EU1658">
            <v>0</v>
          </cell>
          <cell r="EV1658">
            <v>0</v>
          </cell>
          <cell r="EW1658">
            <v>0</v>
          </cell>
          <cell r="EX1658">
            <v>0</v>
          </cell>
          <cell r="EY1658">
            <v>0</v>
          </cell>
          <cell r="EZ1658">
            <v>0</v>
          </cell>
          <cell r="FA1658">
            <v>0</v>
          </cell>
          <cell r="FB1658">
            <v>0</v>
          </cell>
          <cell r="FC1658">
            <v>0</v>
          </cell>
          <cell r="FD1658">
            <v>0</v>
          </cell>
          <cell r="FE1658">
            <v>0</v>
          </cell>
          <cell r="FF1658">
            <v>0</v>
          </cell>
          <cell r="FG1658">
            <v>0</v>
          </cell>
          <cell r="FH1658">
            <v>0</v>
          </cell>
          <cell r="FI1658">
            <v>0</v>
          </cell>
          <cell r="FJ1658">
            <v>0</v>
          </cell>
          <cell r="FK1658">
            <v>0</v>
          </cell>
          <cell r="FL1658">
            <v>0</v>
          </cell>
          <cell r="FM1658">
            <v>0</v>
          </cell>
          <cell r="FN1658">
            <v>0</v>
          </cell>
          <cell r="FO1658">
            <v>1376.27</v>
          </cell>
          <cell r="FP1658">
            <v>0</v>
          </cell>
          <cell r="FQ1658">
            <v>0</v>
          </cell>
          <cell r="FR1658">
            <v>0</v>
          </cell>
          <cell r="FS1658">
            <v>0</v>
          </cell>
          <cell r="FT1658">
            <v>0</v>
          </cell>
          <cell r="FU1658">
            <v>7407.27</v>
          </cell>
          <cell r="FV1658">
            <v>0</v>
          </cell>
          <cell r="FW1658">
            <v>0</v>
          </cell>
          <cell r="FX1658">
            <v>0</v>
          </cell>
          <cell r="FY1658">
            <v>0</v>
          </cell>
          <cell r="FZ1658">
            <v>0</v>
          </cell>
          <cell r="GA1658">
            <v>0</v>
          </cell>
          <cell r="GB1658">
            <v>0</v>
          </cell>
          <cell r="GC1658">
            <v>0</v>
          </cell>
          <cell r="GD1658">
            <v>0</v>
          </cell>
          <cell r="GE1658">
            <v>0</v>
          </cell>
          <cell r="GF1658">
            <v>0</v>
          </cell>
          <cell r="GG1658">
            <v>0</v>
          </cell>
          <cell r="GH1658">
            <v>10564.54</v>
          </cell>
        </row>
        <row r="1659"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35979.78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6033.05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89422.95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4013.98</v>
          </cell>
          <cell r="BP1659">
            <v>135449.76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34198.78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4656.78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82015.679999999993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  <cell r="DW1659">
            <v>0</v>
          </cell>
          <cell r="DX1659">
            <v>4013.98</v>
          </cell>
          <cell r="DY1659">
            <v>124885.22</v>
          </cell>
          <cell r="DZ1659">
            <v>0</v>
          </cell>
          <cell r="EA1659">
            <v>0</v>
          </cell>
          <cell r="EB1659">
            <v>0</v>
          </cell>
          <cell r="EC1659">
            <v>0</v>
          </cell>
          <cell r="ED1659">
            <v>0</v>
          </cell>
          <cell r="EE1659">
            <v>0</v>
          </cell>
          <cell r="EF1659">
            <v>0</v>
          </cell>
          <cell r="EG1659">
            <v>1781</v>
          </cell>
          <cell r="EH1659">
            <v>0</v>
          </cell>
          <cell r="EI1659">
            <v>0</v>
          </cell>
          <cell r="EJ1659">
            <v>0</v>
          </cell>
          <cell r="EK1659">
            <v>0</v>
          </cell>
          <cell r="EL1659">
            <v>0</v>
          </cell>
          <cell r="EM1659">
            <v>0</v>
          </cell>
          <cell r="EN1659">
            <v>0</v>
          </cell>
          <cell r="EO1659">
            <v>0</v>
          </cell>
          <cell r="EP1659">
            <v>0</v>
          </cell>
          <cell r="EQ1659">
            <v>0</v>
          </cell>
          <cell r="ER1659">
            <v>0</v>
          </cell>
          <cell r="ES1659">
            <v>0</v>
          </cell>
          <cell r="ET1659">
            <v>0</v>
          </cell>
          <cell r="EU1659">
            <v>0</v>
          </cell>
          <cell r="EV1659">
            <v>0</v>
          </cell>
          <cell r="EW1659">
            <v>0</v>
          </cell>
          <cell r="EX1659">
            <v>0</v>
          </cell>
          <cell r="EY1659">
            <v>0</v>
          </cell>
          <cell r="EZ1659">
            <v>0</v>
          </cell>
          <cell r="FA1659">
            <v>0</v>
          </cell>
          <cell r="FB1659">
            <v>0</v>
          </cell>
          <cell r="FC1659">
            <v>0</v>
          </cell>
          <cell r="FD1659">
            <v>0</v>
          </cell>
          <cell r="FE1659">
            <v>0</v>
          </cell>
          <cell r="FF1659">
            <v>0</v>
          </cell>
          <cell r="FG1659">
            <v>0</v>
          </cell>
          <cell r="FH1659">
            <v>0</v>
          </cell>
          <cell r="FI1659">
            <v>0</v>
          </cell>
          <cell r="FJ1659">
            <v>0</v>
          </cell>
          <cell r="FK1659">
            <v>0</v>
          </cell>
          <cell r="FL1659">
            <v>0</v>
          </cell>
          <cell r="FM1659">
            <v>0</v>
          </cell>
          <cell r="FN1659">
            <v>0</v>
          </cell>
          <cell r="FO1659">
            <v>1376.27</v>
          </cell>
          <cell r="FP1659">
            <v>0</v>
          </cell>
          <cell r="FQ1659">
            <v>0</v>
          </cell>
          <cell r="FR1659">
            <v>0</v>
          </cell>
          <cell r="FS1659">
            <v>0</v>
          </cell>
          <cell r="FT1659">
            <v>0</v>
          </cell>
          <cell r="FU1659">
            <v>7407.27</v>
          </cell>
          <cell r="FV1659">
            <v>0</v>
          </cell>
          <cell r="FW1659">
            <v>0</v>
          </cell>
          <cell r="FX1659">
            <v>0</v>
          </cell>
          <cell r="FY1659">
            <v>0</v>
          </cell>
          <cell r="FZ1659">
            <v>0</v>
          </cell>
          <cell r="GA1659">
            <v>0</v>
          </cell>
          <cell r="GB1659">
            <v>0</v>
          </cell>
          <cell r="GC1659">
            <v>0</v>
          </cell>
          <cell r="GD1659">
            <v>0</v>
          </cell>
          <cell r="GE1659">
            <v>0</v>
          </cell>
          <cell r="GF1659">
            <v>0</v>
          </cell>
          <cell r="GG1659">
            <v>0</v>
          </cell>
          <cell r="GH1659">
            <v>10564.54</v>
          </cell>
        </row>
        <row r="1660">
          <cell r="H1660">
            <v>0</v>
          </cell>
          <cell r="I1660">
            <v>0</v>
          </cell>
          <cell r="J1660">
            <v>0</v>
          </cell>
          <cell r="K1660">
            <v>16704.16</v>
          </cell>
          <cell r="L1660">
            <v>0</v>
          </cell>
          <cell r="M1660">
            <v>0</v>
          </cell>
          <cell r="N1660">
            <v>0</v>
          </cell>
          <cell r="O1660">
            <v>862548.14</v>
          </cell>
          <cell r="P1660">
            <v>0</v>
          </cell>
          <cell r="Q1660">
            <v>28113.74</v>
          </cell>
          <cell r="R1660">
            <v>172453.82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339833.59</v>
          </cell>
          <cell r="AB1660">
            <v>11221.65</v>
          </cell>
          <cell r="AC1660">
            <v>0</v>
          </cell>
          <cell r="AD1660">
            <v>653.88</v>
          </cell>
          <cell r="AE1660">
            <v>70108.02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663.39</v>
          </cell>
          <cell r="AK1660">
            <v>14624.28</v>
          </cell>
          <cell r="AL1660">
            <v>0</v>
          </cell>
          <cell r="AM1660">
            <v>151029.72</v>
          </cell>
          <cell r="AN1660">
            <v>107208.65</v>
          </cell>
          <cell r="AO1660">
            <v>9982.7800000000007</v>
          </cell>
          <cell r="AP1660">
            <v>96574.42</v>
          </cell>
          <cell r="AQ1660">
            <v>0</v>
          </cell>
          <cell r="AR1660">
            <v>0</v>
          </cell>
          <cell r="AS1660">
            <v>3274.39</v>
          </cell>
          <cell r="AT1660">
            <v>0</v>
          </cell>
          <cell r="AU1660">
            <v>0</v>
          </cell>
          <cell r="AV1660">
            <v>0</v>
          </cell>
          <cell r="AW1660">
            <v>297865.08</v>
          </cell>
          <cell r="AX1660">
            <v>0</v>
          </cell>
          <cell r="AY1660">
            <v>1470.49</v>
          </cell>
          <cell r="AZ1660">
            <v>92727.01</v>
          </cell>
          <cell r="BA1660">
            <v>0</v>
          </cell>
          <cell r="BB1660">
            <v>0</v>
          </cell>
          <cell r="BC1660">
            <v>1231465.29</v>
          </cell>
          <cell r="BD1660">
            <v>0</v>
          </cell>
          <cell r="BE1660">
            <v>0</v>
          </cell>
          <cell r="BF1660">
            <v>0</v>
          </cell>
          <cell r="BG1660">
            <v>208552.36</v>
          </cell>
          <cell r="BH1660">
            <v>0</v>
          </cell>
          <cell r="BI1660">
            <v>119504.04</v>
          </cell>
          <cell r="BJ1660">
            <v>42794.46</v>
          </cell>
          <cell r="BK1660">
            <v>0</v>
          </cell>
          <cell r="BL1660">
            <v>0</v>
          </cell>
          <cell r="BM1660">
            <v>68746.83</v>
          </cell>
          <cell r="BN1660">
            <v>0</v>
          </cell>
          <cell r="BO1660">
            <v>247205.49</v>
          </cell>
          <cell r="BP1660">
            <v>4193855.1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727911.96</v>
          </cell>
          <cell r="BY1660">
            <v>0</v>
          </cell>
          <cell r="BZ1660">
            <v>22919.13</v>
          </cell>
          <cell r="CA1660">
            <v>146155.07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278052.21000000002</v>
          </cell>
          <cell r="CK1660">
            <v>9854.01</v>
          </cell>
          <cell r="CL1660">
            <v>0</v>
          </cell>
          <cell r="CM1660">
            <v>488.95</v>
          </cell>
          <cell r="CN1660">
            <v>51674.86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663.39</v>
          </cell>
          <cell r="CT1660">
            <v>14624.28</v>
          </cell>
          <cell r="CU1660">
            <v>0</v>
          </cell>
          <cell r="CV1660">
            <v>127641.43</v>
          </cell>
          <cell r="CW1660">
            <v>88883.95</v>
          </cell>
          <cell r="CX1660">
            <v>8409.5499999999993</v>
          </cell>
          <cell r="CY1660">
            <v>79042.12</v>
          </cell>
          <cell r="CZ1660">
            <v>0</v>
          </cell>
          <cell r="DA1660">
            <v>0</v>
          </cell>
          <cell r="DB1660">
            <v>2720.54</v>
          </cell>
          <cell r="DC1660">
            <v>0</v>
          </cell>
          <cell r="DD1660">
            <v>0</v>
          </cell>
          <cell r="DE1660">
            <v>0</v>
          </cell>
          <cell r="DF1660">
            <v>250934.36</v>
          </cell>
          <cell r="DG1660">
            <v>0</v>
          </cell>
          <cell r="DH1660">
            <v>0</v>
          </cell>
          <cell r="DI1660">
            <v>78267.42</v>
          </cell>
          <cell r="DJ1660">
            <v>0</v>
          </cell>
          <cell r="DK1660">
            <v>0</v>
          </cell>
          <cell r="DL1660">
            <v>1139691.79</v>
          </cell>
          <cell r="DM1660">
            <v>0</v>
          </cell>
          <cell r="DN1660">
            <v>0</v>
          </cell>
          <cell r="DO1660">
            <v>0</v>
          </cell>
          <cell r="DP1660">
            <v>178344.57</v>
          </cell>
          <cell r="DQ1660">
            <v>0</v>
          </cell>
          <cell r="DR1660">
            <v>100980.45</v>
          </cell>
          <cell r="DS1660">
            <v>34881.68</v>
          </cell>
          <cell r="DT1660">
            <v>0</v>
          </cell>
          <cell r="DU1660">
            <v>0</v>
          </cell>
          <cell r="DV1660">
            <v>51458.66</v>
          </cell>
          <cell r="DW1660">
            <v>0</v>
          </cell>
          <cell r="DX1660">
            <v>204921.76</v>
          </cell>
          <cell r="DY1660">
            <v>3598522.14</v>
          </cell>
          <cell r="DZ1660">
            <v>0</v>
          </cell>
          <cell r="EA1660">
            <v>0</v>
          </cell>
          <cell r="EB1660">
            <v>0</v>
          </cell>
          <cell r="EC1660">
            <v>16704.16</v>
          </cell>
          <cell r="ED1660">
            <v>0</v>
          </cell>
          <cell r="EE1660">
            <v>0</v>
          </cell>
          <cell r="EF1660">
            <v>0</v>
          </cell>
          <cell r="EG1660">
            <v>134636.18</v>
          </cell>
          <cell r="EH1660">
            <v>0</v>
          </cell>
          <cell r="EI1660">
            <v>5194.6099999999997</v>
          </cell>
          <cell r="EJ1660">
            <v>26298.75</v>
          </cell>
          <cell r="EK1660">
            <v>0</v>
          </cell>
          <cell r="EL1660">
            <v>0</v>
          </cell>
          <cell r="EM1660">
            <v>0</v>
          </cell>
          <cell r="EN1660">
            <v>0</v>
          </cell>
          <cell r="EO1660">
            <v>0</v>
          </cell>
          <cell r="EP1660">
            <v>0</v>
          </cell>
          <cell r="EQ1660">
            <v>0</v>
          </cell>
          <cell r="ER1660">
            <v>0</v>
          </cell>
          <cell r="ES1660">
            <v>61781.38</v>
          </cell>
          <cell r="ET1660">
            <v>1367.64</v>
          </cell>
          <cell r="EU1660">
            <v>0</v>
          </cell>
          <cell r="EV1660">
            <v>164.93</v>
          </cell>
          <cell r="EW1660">
            <v>18433.16</v>
          </cell>
          <cell r="EX1660">
            <v>0</v>
          </cell>
          <cell r="EY1660">
            <v>0</v>
          </cell>
          <cell r="EZ1660">
            <v>0</v>
          </cell>
          <cell r="FA1660">
            <v>0</v>
          </cell>
          <cell r="FB1660">
            <v>0</v>
          </cell>
          <cell r="FC1660">
            <v>0</v>
          </cell>
          <cell r="FD1660">
            <v>0</v>
          </cell>
          <cell r="FE1660">
            <v>23388.29</v>
          </cell>
          <cell r="FF1660">
            <v>18324.7</v>
          </cell>
          <cell r="FG1660">
            <v>1573.23</v>
          </cell>
          <cell r="FH1660">
            <v>17532.3</v>
          </cell>
          <cell r="FI1660">
            <v>0</v>
          </cell>
          <cell r="FJ1660">
            <v>0</v>
          </cell>
          <cell r="FK1660">
            <v>553.85</v>
          </cell>
          <cell r="FL1660">
            <v>0</v>
          </cell>
          <cell r="FM1660">
            <v>0</v>
          </cell>
          <cell r="FN1660">
            <v>0</v>
          </cell>
          <cell r="FO1660">
            <v>46930.720000000001</v>
          </cell>
          <cell r="FP1660">
            <v>0</v>
          </cell>
          <cell r="FQ1660">
            <v>0</v>
          </cell>
          <cell r="FR1660">
            <v>14459.59</v>
          </cell>
          <cell r="FS1660">
            <v>0</v>
          </cell>
          <cell r="FT1660">
            <v>0</v>
          </cell>
          <cell r="FU1660">
            <v>91773.5</v>
          </cell>
          <cell r="FV1660">
            <v>0</v>
          </cell>
          <cell r="FW1660">
            <v>0</v>
          </cell>
          <cell r="FX1660">
            <v>0</v>
          </cell>
          <cell r="FY1660">
            <v>30207.79</v>
          </cell>
          <cell r="FZ1660">
            <v>0</v>
          </cell>
          <cell r="GA1660">
            <v>18523.59</v>
          </cell>
          <cell r="GB1660">
            <v>7912.78</v>
          </cell>
          <cell r="GC1660">
            <v>0</v>
          </cell>
          <cell r="GD1660">
            <v>0</v>
          </cell>
          <cell r="GE1660">
            <v>17288.169999999998</v>
          </cell>
          <cell r="GF1660">
            <v>0</v>
          </cell>
          <cell r="GG1660">
            <v>42283.73</v>
          </cell>
          <cell r="GH1660">
            <v>595333.05000000005</v>
          </cell>
        </row>
        <row r="1661">
          <cell r="H1661">
            <v>0</v>
          </cell>
          <cell r="I1661">
            <v>0</v>
          </cell>
          <cell r="J1661">
            <v>0</v>
          </cell>
          <cell r="K1661">
            <v>16704.16</v>
          </cell>
          <cell r="L1661">
            <v>0</v>
          </cell>
          <cell r="M1661">
            <v>-1906527.16</v>
          </cell>
          <cell r="N1661">
            <v>0</v>
          </cell>
          <cell r="O1661">
            <v>862548.14</v>
          </cell>
          <cell r="P1661">
            <v>-1317421.3899999999</v>
          </cell>
          <cell r="Q1661">
            <v>28113.74</v>
          </cell>
          <cell r="R1661">
            <v>172453.82</v>
          </cell>
          <cell r="S1661">
            <v>-184147.79</v>
          </cell>
          <cell r="T1661">
            <v>-830465.75</v>
          </cell>
          <cell r="U1661">
            <v>-219289.02</v>
          </cell>
          <cell r="V1661">
            <v>-19193.810000000001</v>
          </cell>
          <cell r="W1661">
            <v>0</v>
          </cell>
          <cell r="X1661">
            <v>-86012.11</v>
          </cell>
          <cell r="Y1661">
            <v>95064.19</v>
          </cell>
          <cell r="Z1661">
            <v>0</v>
          </cell>
          <cell r="AA1661">
            <v>339833.59</v>
          </cell>
          <cell r="AB1661">
            <v>11221.65</v>
          </cell>
          <cell r="AC1661">
            <v>1043976.14</v>
          </cell>
          <cell r="AD1661">
            <v>653.88</v>
          </cell>
          <cell r="AE1661">
            <v>70108.02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663.39</v>
          </cell>
          <cell r="AK1661">
            <v>14624.28</v>
          </cell>
          <cell r="AL1661">
            <v>145874.31</v>
          </cell>
          <cell r="AM1661">
            <v>-270.38</v>
          </cell>
          <cell r="AN1661">
            <v>107208.65</v>
          </cell>
          <cell r="AO1661">
            <v>9982.7800000000007</v>
          </cell>
          <cell r="AP1661">
            <v>96574.42</v>
          </cell>
          <cell r="AQ1661">
            <v>-1052096.3600000001</v>
          </cell>
          <cell r="AR1661">
            <v>0</v>
          </cell>
          <cell r="AS1661">
            <v>3274.39</v>
          </cell>
          <cell r="AT1661">
            <v>1929096.35</v>
          </cell>
          <cell r="AU1661">
            <v>0</v>
          </cell>
          <cell r="AV1661">
            <v>1048271.49</v>
          </cell>
          <cell r="AW1661">
            <v>297865.08</v>
          </cell>
          <cell r="AX1661">
            <v>356045.09</v>
          </cell>
          <cell r="AY1661">
            <v>0</v>
          </cell>
          <cell r="AZ1661">
            <v>92727.01</v>
          </cell>
          <cell r="BA1661">
            <v>102167.88</v>
          </cell>
          <cell r="BB1661">
            <v>949327.55</v>
          </cell>
          <cell r="BC1661">
            <v>1231465.29</v>
          </cell>
          <cell r="BD1661">
            <v>0</v>
          </cell>
          <cell r="BE1661">
            <v>0</v>
          </cell>
          <cell r="BF1661">
            <v>0</v>
          </cell>
          <cell r="BG1661">
            <v>208552.36</v>
          </cell>
          <cell r="BH1661">
            <v>673.44</v>
          </cell>
          <cell r="BI1661">
            <v>119504.04</v>
          </cell>
          <cell r="BJ1661">
            <v>42794.46</v>
          </cell>
          <cell r="BK1661">
            <v>0</v>
          </cell>
          <cell r="BL1661">
            <v>0</v>
          </cell>
          <cell r="BM1661">
            <v>68746.83</v>
          </cell>
          <cell r="BN1661">
            <v>0</v>
          </cell>
          <cell r="BO1661">
            <v>247205.49</v>
          </cell>
          <cell r="BP1661">
            <v>4193855.19</v>
          </cell>
          <cell r="BQ1661">
            <v>0</v>
          </cell>
          <cell r="BR1661">
            <v>896.74</v>
          </cell>
          <cell r="BS1661">
            <v>0</v>
          </cell>
          <cell r="BT1661">
            <v>57158</v>
          </cell>
          <cell r="BU1661">
            <v>0</v>
          </cell>
          <cell r="BV1661">
            <v>0</v>
          </cell>
          <cell r="BW1661">
            <v>0</v>
          </cell>
          <cell r="BX1661">
            <v>727911.96</v>
          </cell>
          <cell r="BY1661">
            <v>182015.78</v>
          </cell>
          <cell r="BZ1661">
            <v>22919.13</v>
          </cell>
          <cell r="CA1661">
            <v>146155.07</v>
          </cell>
          <cell r="CB1661">
            <v>0</v>
          </cell>
          <cell r="CC1661">
            <v>0</v>
          </cell>
          <cell r="CD1661">
            <v>-270.38</v>
          </cell>
          <cell r="CE1661">
            <v>0</v>
          </cell>
          <cell r="CF1661">
            <v>-1906527.16</v>
          </cell>
          <cell r="CG1661">
            <v>0</v>
          </cell>
          <cell r="CH1661">
            <v>-56990.22</v>
          </cell>
          <cell r="CI1661">
            <v>-1317421.3899999999</v>
          </cell>
          <cell r="CJ1661">
            <v>278052.21000000002</v>
          </cell>
          <cell r="CK1661">
            <v>9854.01</v>
          </cell>
          <cell r="CL1661">
            <v>-184147.79</v>
          </cell>
          <cell r="CM1661">
            <v>488.95</v>
          </cell>
          <cell r="CN1661">
            <v>51674.86</v>
          </cell>
          <cell r="CO1661">
            <v>-19193.810000000001</v>
          </cell>
          <cell r="CP1661">
            <v>0</v>
          </cell>
          <cell r="CQ1661">
            <v>-86012.11</v>
          </cell>
          <cell r="CR1661">
            <v>94214.15</v>
          </cell>
          <cell r="CS1661">
            <v>663.39</v>
          </cell>
          <cell r="CT1661">
            <v>14624.28</v>
          </cell>
          <cell r="CU1661">
            <v>2673828.2200000002</v>
          </cell>
          <cell r="CV1661">
            <v>127641.43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2720.54</v>
          </cell>
          <cell r="DC1661">
            <v>310862.57</v>
          </cell>
          <cell r="DD1661">
            <v>383135.75</v>
          </cell>
          <cell r="DE1661">
            <v>127442</v>
          </cell>
          <cell r="DF1661">
            <v>250934.36</v>
          </cell>
          <cell r="DG1661">
            <v>-1163574.82</v>
          </cell>
          <cell r="DH1661">
            <v>2159409.69</v>
          </cell>
          <cell r="DI1661">
            <v>78267.42</v>
          </cell>
          <cell r="DJ1661">
            <v>-270.38</v>
          </cell>
          <cell r="DK1661">
            <v>0</v>
          </cell>
          <cell r="DL1661">
            <v>1139691.79</v>
          </cell>
          <cell r="DM1661">
            <v>1929096.35</v>
          </cell>
          <cell r="DN1661">
            <v>0</v>
          </cell>
          <cell r="DO1661">
            <v>919389.88</v>
          </cell>
          <cell r="DP1661">
            <v>178344.57</v>
          </cell>
          <cell r="DQ1661">
            <v>345054.75</v>
          </cell>
          <cell r="DR1661">
            <v>100980.45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  <cell r="DW1661">
            <v>0</v>
          </cell>
          <cell r="DX1661">
            <v>204921.76</v>
          </cell>
          <cell r="DY1661">
            <v>3598522.14</v>
          </cell>
          <cell r="DZ1661">
            <v>33950.269999999997</v>
          </cell>
          <cell r="EA1661">
            <v>0</v>
          </cell>
          <cell r="EB1661">
            <v>0</v>
          </cell>
          <cell r="EC1661">
            <v>16704.16</v>
          </cell>
          <cell r="ED1661">
            <v>192042.33</v>
          </cell>
          <cell r="EE1661">
            <v>0</v>
          </cell>
          <cell r="EF1661">
            <v>0</v>
          </cell>
          <cell r="EG1661">
            <v>134636.18</v>
          </cell>
          <cell r="EH1661">
            <v>0</v>
          </cell>
          <cell r="EI1661">
            <v>0</v>
          </cell>
          <cell r="EJ1661">
            <v>26298.75</v>
          </cell>
          <cell r="EK1661">
            <v>0</v>
          </cell>
          <cell r="EL1661">
            <v>0</v>
          </cell>
          <cell r="EM1661">
            <v>0</v>
          </cell>
          <cell r="EN1661">
            <v>0</v>
          </cell>
          <cell r="EO1661">
            <v>0</v>
          </cell>
          <cell r="EP1661">
            <v>0</v>
          </cell>
          <cell r="EQ1661">
            <v>0</v>
          </cell>
          <cell r="ER1661">
            <v>182015.78</v>
          </cell>
          <cell r="ES1661">
            <v>61781.38</v>
          </cell>
          <cell r="ET1661">
            <v>0</v>
          </cell>
          <cell r="EU1661">
            <v>0</v>
          </cell>
          <cell r="EV1661">
            <v>164.93</v>
          </cell>
          <cell r="EW1661">
            <v>18433.16</v>
          </cell>
          <cell r="EX1661">
            <v>0</v>
          </cell>
          <cell r="EY1661">
            <v>0</v>
          </cell>
          <cell r="EZ1661">
            <v>0</v>
          </cell>
          <cell r="FA1661">
            <v>0</v>
          </cell>
          <cell r="FB1661">
            <v>0</v>
          </cell>
          <cell r="FC1661">
            <v>0</v>
          </cell>
          <cell r="FD1661">
            <v>0</v>
          </cell>
          <cell r="FE1661">
            <v>23388.29</v>
          </cell>
          <cell r="FF1661">
            <v>18324.7</v>
          </cell>
          <cell r="FG1661">
            <v>1573.23</v>
          </cell>
          <cell r="FH1661">
            <v>17532.3</v>
          </cell>
          <cell r="FI1661">
            <v>0</v>
          </cell>
          <cell r="FJ1661">
            <v>0</v>
          </cell>
          <cell r="FK1661">
            <v>553.85</v>
          </cell>
          <cell r="FL1661">
            <v>0</v>
          </cell>
          <cell r="FM1661">
            <v>36158.46</v>
          </cell>
          <cell r="FN1661">
            <v>2800761.09</v>
          </cell>
          <cell r="FO1661">
            <v>46930.720000000001</v>
          </cell>
          <cell r="FP1661">
            <v>86022.31</v>
          </cell>
          <cell r="FQ1661">
            <v>188710.53</v>
          </cell>
          <cell r="FR1661">
            <v>14459.59</v>
          </cell>
          <cell r="FS1661">
            <v>0</v>
          </cell>
          <cell r="FT1661">
            <v>0</v>
          </cell>
          <cell r="FU1661">
            <v>91773.5</v>
          </cell>
          <cell r="FV1661">
            <v>4170.97</v>
          </cell>
          <cell r="FW1661">
            <v>52382.53</v>
          </cell>
          <cell r="FX1661">
            <v>18432.310000000001</v>
          </cell>
          <cell r="FY1661">
            <v>30207.79</v>
          </cell>
          <cell r="FZ1661">
            <v>0</v>
          </cell>
          <cell r="GA1661">
            <v>18523.59</v>
          </cell>
          <cell r="GB1661">
            <v>7912.78</v>
          </cell>
          <cell r="GC1661">
            <v>-129101.74</v>
          </cell>
          <cell r="GD1661">
            <v>0</v>
          </cell>
          <cell r="GE1661">
            <v>17288.169999999998</v>
          </cell>
          <cell r="GF1661">
            <v>0</v>
          </cell>
          <cell r="GG1661">
            <v>0</v>
          </cell>
          <cell r="GH1661">
            <v>595333.05000000005</v>
          </cell>
        </row>
        <row r="1662"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-1906527.16</v>
          </cell>
          <cell r="N1662">
            <v>0</v>
          </cell>
          <cell r="O1662">
            <v>-56990.22</v>
          </cell>
          <cell r="P1662">
            <v>-1317421.3899999999</v>
          </cell>
          <cell r="Q1662">
            <v>0</v>
          </cell>
          <cell r="R1662">
            <v>-720574.02</v>
          </cell>
          <cell r="S1662">
            <v>-184147.79</v>
          </cell>
          <cell r="T1662">
            <v>-830465.75</v>
          </cell>
          <cell r="U1662">
            <v>-219289.02</v>
          </cell>
          <cell r="V1662">
            <v>-19193.810000000001</v>
          </cell>
          <cell r="W1662">
            <v>0</v>
          </cell>
          <cell r="X1662">
            <v>-86012.11</v>
          </cell>
          <cell r="Y1662">
            <v>95064.19</v>
          </cell>
          <cell r="Z1662">
            <v>0</v>
          </cell>
          <cell r="AA1662">
            <v>1076176.1200000001</v>
          </cell>
          <cell r="AB1662">
            <v>5474589.3099999996</v>
          </cell>
          <cell r="AC1662">
            <v>1043976.14</v>
          </cell>
          <cell r="AD1662">
            <v>165267.91</v>
          </cell>
          <cell r="AE1662">
            <v>832336.79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315033.53999999998</v>
          </cell>
          <cell r="AK1662">
            <v>435518.28</v>
          </cell>
          <cell r="AL1662">
            <v>145874.31</v>
          </cell>
          <cell r="AM1662">
            <v>0</v>
          </cell>
          <cell r="AN1662">
            <v>-1163574.82</v>
          </cell>
          <cell r="AO1662">
            <v>2463161.21</v>
          </cell>
          <cell r="AP1662">
            <v>1271.8599999999999</v>
          </cell>
          <cell r="AQ1662">
            <v>-1052096.3600000001</v>
          </cell>
          <cell r="AR1662">
            <v>0</v>
          </cell>
          <cell r="AS1662">
            <v>0</v>
          </cell>
          <cell r="AT1662">
            <v>1929096.35</v>
          </cell>
          <cell r="AU1662">
            <v>0</v>
          </cell>
          <cell r="AV1662">
            <v>1048271.49</v>
          </cell>
          <cell r="AW1662">
            <v>0</v>
          </cell>
          <cell r="AX1662">
            <v>356045.09</v>
          </cell>
          <cell r="AY1662">
            <v>0</v>
          </cell>
          <cell r="AZ1662">
            <v>244490.86</v>
          </cell>
          <cell r="BA1662">
            <v>102167.88</v>
          </cell>
          <cell r="BB1662">
            <v>949327.55</v>
          </cell>
          <cell r="BC1662">
            <v>2230541.2599999998</v>
          </cell>
          <cell r="BD1662">
            <v>0</v>
          </cell>
          <cell r="BE1662">
            <v>28398.78</v>
          </cell>
          <cell r="BF1662">
            <v>0</v>
          </cell>
          <cell r="BG1662">
            <v>37390.75</v>
          </cell>
          <cell r="BH1662">
            <v>673.44</v>
          </cell>
          <cell r="BI1662">
            <v>0</v>
          </cell>
          <cell r="BJ1662">
            <v>2654844.5</v>
          </cell>
          <cell r="BK1662">
            <v>220102.12</v>
          </cell>
          <cell r="BL1662">
            <v>0</v>
          </cell>
          <cell r="BM1662">
            <v>0</v>
          </cell>
          <cell r="BN1662">
            <v>0</v>
          </cell>
          <cell r="BO1662">
            <v>-2818905.3</v>
          </cell>
          <cell r="BP1662">
            <v>0</v>
          </cell>
          <cell r="BQ1662">
            <v>0</v>
          </cell>
          <cell r="BR1662">
            <v>896.74</v>
          </cell>
          <cell r="BS1662">
            <v>4737.8100000000004</v>
          </cell>
          <cell r="BT1662">
            <v>57158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182015.78</v>
          </cell>
          <cell r="BZ1662">
            <v>11690831.529999999</v>
          </cell>
          <cell r="CA1662">
            <v>0</v>
          </cell>
          <cell r="CB1662">
            <v>0</v>
          </cell>
          <cell r="CC1662">
            <v>0</v>
          </cell>
          <cell r="CD1662">
            <v>28398.78</v>
          </cell>
          <cell r="CE1662">
            <v>0</v>
          </cell>
          <cell r="CF1662">
            <v>-1906527.16</v>
          </cell>
          <cell r="CG1662">
            <v>0</v>
          </cell>
          <cell r="CH1662">
            <v>-56990.22</v>
          </cell>
          <cell r="CI1662">
            <v>-1317421.3899999999</v>
          </cell>
          <cell r="CJ1662">
            <v>0</v>
          </cell>
          <cell r="CK1662">
            <v>-720574.02</v>
          </cell>
          <cell r="CL1662">
            <v>-184147.79</v>
          </cell>
          <cell r="CM1662">
            <v>-830465.75</v>
          </cell>
          <cell r="CN1662">
            <v>-219289.02</v>
          </cell>
          <cell r="CO1662">
            <v>-19193.810000000001</v>
          </cell>
          <cell r="CP1662">
            <v>0</v>
          </cell>
          <cell r="CQ1662">
            <v>-86012.11</v>
          </cell>
          <cell r="CR1662">
            <v>94214.15</v>
          </cell>
          <cell r="CS1662">
            <v>0</v>
          </cell>
          <cell r="CT1662">
            <v>1040017.66</v>
          </cell>
          <cell r="CU1662">
            <v>2673828.2200000002</v>
          </cell>
          <cell r="CV1662">
            <v>564083.30000000005</v>
          </cell>
          <cell r="CW1662">
            <v>79245.600000000006</v>
          </cell>
          <cell r="CX1662">
            <v>643626.26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310862.57</v>
          </cell>
          <cell r="DD1662">
            <v>383135.75</v>
          </cell>
          <cell r="DE1662">
            <v>127442</v>
          </cell>
          <cell r="DF1662">
            <v>0</v>
          </cell>
          <cell r="DG1662">
            <v>-1163574.82</v>
          </cell>
          <cell r="DH1662">
            <v>2159409.69</v>
          </cell>
          <cell r="DI1662">
            <v>1135.79</v>
          </cell>
          <cell r="DJ1662">
            <v>-922994.62</v>
          </cell>
          <cell r="DK1662">
            <v>0</v>
          </cell>
          <cell r="DL1662">
            <v>0</v>
          </cell>
          <cell r="DM1662">
            <v>1929096.35</v>
          </cell>
          <cell r="DN1662">
            <v>0</v>
          </cell>
          <cell r="DO1662">
            <v>919389.88</v>
          </cell>
          <cell r="DP1662">
            <v>0</v>
          </cell>
          <cell r="DQ1662">
            <v>345054.75</v>
          </cell>
          <cell r="DR1662">
            <v>0</v>
          </cell>
          <cell r="DS1662">
            <v>161958.23000000001</v>
          </cell>
          <cell r="DT1662">
            <v>87390.79</v>
          </cell>
          <cell r="DU1662">
            <v>815186.34</v>
          </cell>
          <cell r="DV1662">
            <v>1831330.57</v>
          </cell>
          <cell r="DW1662">
            <v>0</v>
          </cell>
          <cell r="DX1662">
            <v>0</v>
          </cell>
          <cell r="DY1662">
            <v>0</v>
          </cell>
          <cell r="DZ1662">
            <v>33950.269999999997</v>
          </cell>
          <cell r="EA1662">
            <v>673.44</v>
          </cell>
          <cell r="EB1662">
            <v>39990.06</v>
          </cell>
          <cell r="EC1662">
            <v>2465205.9900000002</v>
          </cell>
          <cell r="ED1662">
            <v>192042.33</v>
          </cell>
          <cell r="EE1662">
            <v>0</v>
          </cell>
          <cell r="EF1662">
            <v>0</v>
          </cell>
          <cell r="EG1662">
            <v>0</v>
          </cell>
          <cell r="EH1662">
            <v>-341118.62</v>
          </cell>
          <cell r="EI1662">
            <v>0</v>
          </cell>
          <cell r="EJ1662">
            <v>0</v>
          </cell>
          <cell r="EK1662">
            <v>651.67999999999995</v>
          </cell>
          <cell r="EL1662">
            <v>4737.8100000000004</v>
          </cell>
          <cell r="EM1662">
            <v>57158</v>
          </cell>
          <cell r="EN1662">
            <v>0</v>
          </cell>
          <cell r="EO1662">
            <v>0</v>
          </cell>
          <cell r="EP1662">
            <v>0</v>
          </cell>
          <cell r="EQ1662">
            <v>0</v>
          </cell>
          <cell r="ER1662">
            <v>182015.78</v>
          </cell>
          <cell r="ES1662">
            <v>9334533.8699999992</v>
          </cell>
          <cell r="ET1662">
            <v>0</v>
          </cell>
          <cell r="EU1662">
            <v>0</v>
          </cell>
          <cell r="EV1662">
            <v>0</v>
          </cell>
          <cell r="EW1662">
            <v>0</v>
          </cell>
          <cell r="EX1662">
            <v>0</v>
          </cell>
          <cell r="EY1662">
            <v>0</v>
          </cell>
          <cell r="EZ1662">
            <v>0</v>
          </cell>
          <cell r="FA1662">
            <v>0</v>
          </cell>
          <cell r="FB1662">
            <v>0</v>
          </cell>
          <cell r="FC1662">
            <v>0</v>
          </cell>
          <cell r="FD1662">
            <v>0</v>
          </cell>
          <cell r="FE1662">
            <v>0</v>
          </cell>
          <cell r="FF1662">
            <v>0</v>
          </cell>
          <cell r="FG1662">
            <v>0</v>
          </cell>
          <cell r="FH1662">
            <v>0</v>
          </cell>
          <cell r="FI1662">
            <v>0</v>
          </cell>
          <cell r="FJ1662">
            <v>0</v>
          </cell>
          <cell r="FK1662">
            <v>850.04</v>
          </cell>
          <cell r="FL1662">
            <v>0</v>
          </cell>
          <cell r="FM1662">
            <v>36158.46</v>
          </cell>
          <cell r="FN1662">
            <v>2800761.09</v>
          </cell>
          <cell r="FO1662">
            <v>479892.84</v>
          </cell>
          <cell r="FP1662">
            <v>86022.31</v>
          </cell>
          <cell r="FQ1662">
            <v>188710.53</v>
          </cell>
          <cell r="FR1662">
            <v>0</v>
          </cell>
          <cell r="FS1662">
            <v>0</v>
          </cell>
          <cell r="FT1662">
            <v>0</v>
          </cell>
          <cell r="FU1662">
            <v>0</v>
          </cell>
          <cell r="FV1662">
            <v>4170.97</v>
          </cell>
          <cell r="FW1662">
            <v>52382.53</v>
          </cell>
          <cell r="FX1662">
            <v>18432.310000000001</v>
          </cell>
          <cell r="FY1662">
            <v>0</v>
          </cell>
          <cell r="FZ1662">
            <v>0</v>
          </cell>
          <cell r="GA1662">
            <v>303751.52</v>
          </cell>
          <cell r="GB1662">
            <v>136.07</v>
          </cell>
          <cell r="GC1662">
            <v>-129101.74</v>
          </cell>
          <cell r="GD1662">
            <v>0</v>
          </cell>
          <cell r="GE1662">
            <v>0</v>
          </cell>
          <cell r="GF1662">
            <v>0</v>
          </cell>
          <cell r="GG1662">
            <v>0</v>
          </cell>
          <cell r="GH1662">
            <v>128881.61</v>
          </cell>
        </row>
        <row r="1663">
          <cell r="H1663">
            <v>0</v>
          </cell>
          <cell r="I1663">
            <v>0</v>
          </cell>
          <cell r="J1663">
            <v>0</v>
          </cell>
          <cell r="K1663">
            <v>26393.09</v>
          </cell>
          <cell r="L1663">
            <v>0</v>
          </cell>
          <cell r="M1663">
            <v>-1906527.16</v>
          </cell>
          <cell r="N1663">
            <v>0</v>
          </cell>
          <cell r="O1663">
            <v>23903.119999999999</v>
          </cell>
          <cell r="P1663">
            <v>1380.45</v>
          </cell>
          <cell r="Q1663">
            <v>5999.75</v>
          </cell>
          <cell r="R1663">
            <v>9531.85</v>
          </cell>
          <cell r="S1663">
            <v>-184147.79</v>
          </cell>
          <cell r="T1663">
            <v>-830465.75</v>
          </cell>
          <cell r="U1663">
            <v>-219289.02</v>
          </cell>
          <cell r="V1663">
            <v>-19193.810000000001</v>
          </cell>
          <cell r="W1663">
            <v>0</v>
          </cell>
          <cell r="X1663">
            <v>-86012.11</v>
          </cell>
          <cell r="Y1663">
            <v>2638.97</v>
          </cell>
          <cell r="Z1663">
            <v>0</v>
          </cell>
          <cell r="AA1663">
            <v>5462.37</v>
          </cell>
          <cell r="AB1663">
            <v>73375.63</v>
          </cell>
          <cell r="AC1663">
            <v>1043976.14</v>
          </cell>
          <cell r="AD1663">
            <v>221.06</v>
          </cell>
          <cell r="AE1663">
            <v>16809.41</v>
          </cell>
          <cell r="AF1663">
            <v>0</v>
          </cell>
          <cell r="AG1663">
            <v>0</v>
          </cell>
          <cell r="AH1663">
            <v>0</v>
          </cell>
          <cell r="AI1663">
            <v>744.17</v>
          </cell>
          <cell r="AJ1663">
            <v>315033.53999999998</v>
          </cell>
          <cell r="AK1663">
            <v>435518.28</v>
          </cell>
          <cell r="AL1663">
            <v>145874.31</v>
          </cell>
          <cell r="AM1663">
            <v>5265.73</v>
          </cell>
          <cell r="AN1663">
            <v>-1163574.82</v>
          </cell>
          <cell r="AO1663">
            <v>-53.92</v>
          </cell>
          <cell r="AP1663">
            <v>261.32</v>
          </cell>
          <cell r="AQ1663">
            <v>-1052096.3600000001</v>
          </cell>
          <cell r="AR1663">
            <v>0</v>
          </cell>
          <cell r="AS1663">
            <v>240.06</v>
          </cell>
          <cell r="AT1663">
            <v>1929096.35</v>
          </cell>
          <cell r="AU1663">
            <v>0</v>
          </cell>
          <cell r="AV1663">
            <v>1048271.49</v>
          </cell>
          <cell r="AW1663">
            <v>9040.56</v>
          </cell>
          <cell r="AX1663">
            <v>356045.09</v>
          </cell>
          <cell r="AY1663">
            <v>0</v>
          </cell>
          <cell r="AZ1663">
            <v>82932.59</v>
          </cell>
          <cell r="BA1663">
            <v>102167.88</v>
          </cell>
          <cell r="BB1663">
            <v>949327.55</v>
          </cell>
          <cell r="BC1663">
            <v>105683.1</v>
          </cell>
          <cell r="BD1663">
            <v>0</v>
          </cell>
          <cell r="BE1663">
            <v>28398.78</v>
          </cell>
          <cell r="BF1663">
            <v>0</v>
          </cell>
          <cell r="BG1663">
            <v>40921.69</v>
          </cell>
          <cell r="BH1663">
            <v>673.44</v>
          </cell>
          <cell r="BI1663">
            <v>13888.45</v>
          </cell>
          <cell r="BJ1663">
            <v>8426.99</v>
          </cell>
          <cell r="BK1663">
            <v>220102.12</v>
          </cell>
          <cell r="BL1663">
            <v>0</v>
          </cell>
          <cell r="BM1663">
            <v>1431.78</v>
          </cell>
          <cell r="BN1663">
            <v>0</v>
          </cell>
          <cell r="BO1663">
            <v>23926.2</v>
          </cell>
          <cell r="BP1663">
            <v>458424.42</v>
          </cell>
          <cell r="BQ1663">
            <v>0</v>
          </cell>
          <cell r="BR1663">
            <v>896.74</v>
          </cell>
          <cell r="BS1663">
            <v>4737.8100000000004</v>
          </cell>
          <cell r="BT1663">
            <v>25875.31</v>
          </cell>
          <cell r="BU1663">
            <v>0</v>
          </cell>
          <cell r="BV1663">
            <v>0</v>
          </cell>
          <cell r="BW1663">
            <v>0</v>
          </cell>
          <cell r="BX1663">
            <v>21474.51</v>
          </cell>
          <cell r="BY1663">
            <v>1206.6500000000001</v>
          </cell>
          <cell r="BZ1663">
            <v>4308.34</v>
          </cell>
          <cell r="CA1663">
            <v>7958.86</v>
          </cell>
          <cell r="CB1663">
            <v>0</v>
          </cell>
          <cell r="CC1663">
            <v>0</v>
          </cell>
          <cell r="CD1663">
            <v>28398.78</v>
          </cell>
          <cell r="CE1663">
            <v>0</v>
          </cell>
          <cell r="CF1663">
            <v>-1906527.16</v>
          </cell>
          <cell r="CG1663">
            <v>0</v>
          </cell>
          <cell r="CH1663">
            <v>2329.34</v>
          </cell>
          <cell r="CI1663">
            <v>-1317421.3899999999</v>
          </cell>
          <cell r="CJ1663">
            <v>4723.46</v>
          </cell>
          <cell r="CK1663">
            <v>60569.31</v>
          </cell>
          <cell r="CL1663">
            <v>-184147.79</v>
          </cell>
          <cell r="CM1663">
            <v>49.1</v>
          </cell>
          <cell r="CN1663">
            <v>11525.91</v>
          </cell>
          <cell r="CO1663">
            <v>-19193.810000000001</v>
          </cell>
          <cell r="CP1663">
            <v>0</v>
          </cell>
          <cell r="CQ1663">
            <v>-86012.11</v>
          </cell>
          <cell r="CR1663">
            <v>623.24</v>
          </cell>
          <cell r="CS1663">
            <v>0</v>
          </cell>
          <cell r="CT1663">
            <v>1040017.66</v>
          </cell>
          <cell r="CU1663">
            <v>2673828.2200000002</v>
          </cell>
          <cell r="CV1663">
            <v>3390.13</v>
          </cell>
          <cell r="CW1663">
            <v>79245.600000000006</v>
          </cell>
          <cell r="CX1663">
            <v>-104.1</v>
          </cell>
          <cell r="CY1663">
            <v>233.1</v>
          </cell>
          <cell r="CZ1663">
            <v>0</v>
          </cell>
          <cell r="DA1663">
            <v>0</v>
          </cell>
          <cell r="DB1663">
            <v>226.75</v>
          </cell>
          <cell r="DC1663">
            <v>310862.57</v>
          </cell>
          <cell r="DD1663">
            <v>383135.75</v>
          </cell>
          <cell r="DE1663">
            <v>127442</v>
          </cell>
          <cell r="DF1663">
            <v>7489.45</v>
          </cell>
          <cell r="DG1663">
            <v>-1163574.82</v>
          </cell>
          <cell r="DH1663">
            <v>2159409.69</v>
          </cell>
          <cell r="DI1663">
            <v>72565.539999999994</v>
          </cell>
          <cell r="DJ1663">
            <v>-922994.62</v>
          </cell>
          <cell r="DK1663">
            <v>0</v>
          </cell>
          <cell r="DL1663">
            <v>88607.07</v>
          </cell>
          <cell r="DM1663">
            <v>1929096.35</v>
          </cell>
          <cell r="DN1663">
            <v>0</v>
          </cell>
          <cell r="DO1663">
            <v>919389.88</v>
          </cell>
          <cell r="DP1663">
            <v>31086.54</v>
          </cell>
          <cell r="DQ1663">
            <v>345054.75</v>
          </cell>
          <cell r="DR1663">
            <v>12985.26</v>
          </cell>
          <cell r="DS1663">
            <v>6684.38</v>
          </cell>
          <cell r="DT1663">
            <v>87390.79</v>
          </cell>
          <cell r="DU1663">
            <v>815186.34</v>
          </cell>
          <cell r="DV1663">
            <v>1415.32</v>
          </cell>
          <cell r="DW1663">
            <v>0</v>
          </cell>
          <cell r="DX1663">
            <v>19368.689999999999</v>
          </cell>
          <cell r="DY1663">
            <v>384592.16</v>
          </cell>
          <cell r="DZ1663">
            <v>33950.269999999997</v>
          </cell>
          <cell r="EA1663">
            <v>673.44</v>
          </cell>
          <cell r="EB1663">
            <v>39990.06</v>
          </cell>
          <cell r="EC1663">
            <v>517.78</v>
          </cell>
          <cell r="ED1663">
            <v>192042.33</v>
          </cell>
          <cell r="EE1663">
            <v>0</v>
          </cell>
          <cell r="EF1663">
            <v>0</v>
          </cell>
          <cell r="EG1663">
            <v>2428.61</v>
          </cell>
          <cell r="EH1663">
            <v>173.8</v>
          </cell>
          <cell r="EI1663">
            <v>1691.41</v>
          </cell>
          <cell r="EJ1663">
            <v>1572.99</v>
          </cell>
          <cell r="EK1663">
            <v>651.67999999999995</v>
          </cell>
          <cell r="EL1663">
            <v>4737.8100000000004</v>
          </cell>
          <cell r="EM1663">
            <v>57158</v>
          </cell>
          <cell r="EN1663">
            <v>0</v>
          </cell>
          <cell r="EO1663">
            <v>0</v>
          </cell>
          <cell r="EP1663">
            <v>0</v>
          </cell>
          <cell r="EQ1663">
            <v>309.63</v>
          </cell>
          <cell r="ER1663">
            <v>182015.78</v>
          </cell>
          <cell r="ES1663">
            <v>738.91</v>
          </cell>
          <cell r="ET1663">
            <v>12806.32</v>
          </cell>
          <cell r="EU1663">
            <v>0</v>
          </cell>
          <cell r="EV1663">
            <v>171.96</v>
          </cell>
          <cell r="EW1663">
            <v>5283.5</v>
          </cell>
          <cell r="EX1663">
            <v>0</v>
          </cell>
          <cell r="EY1663">
            <v>0</v>
          </cell>
          <cell r="EZ1663">
            <v>0</v>
          </cell>
          <cell r="FA1663">
            <v>120.93</v>
          </cell>
          <cell r="FB1663">
            <v>0</v>
          </cell>
          <cell r="FC1663">
            <v>0</v>
          </cell>
          <cell r="FD1663">
            <v>0</v>
          </cell>
          <cell r="FE1663">
            <v>1875.6</v>
          </cell>
          <cell r="FF1663">
            <v>0</v>
          </cell>
          <cell r="FG1663">
            <v>50.18</v>
          </cell>
          <cell r="FH1663">
            <v>28.22</v>
          </cell>
          <cell r="FI1663">
            <v>0</v>
          </cell>
          <cell r="FJ1663">
            <v>0</v>
          </cell>
          <cell r="FK1663">
            <v>13.31</v>
          </cell>
          <cell r="FL1663">
            <v>0</v>
          </cell>
          <cell r="FM1663">
            <v>36158.46</v>
          </cell>
          <cell r="FN1663">
            <v>2800761.09</v>
          </cell>
          <cell r="FO1663">
            <v>1551.11</v>
          </cell>
          <cell r="FP1663">
            <v>86022.31</v>
          </cell>
          <cell r="FQ1663">
            <v>188710.53</v>
          </cell>
          <cell r="FR1663">
            <v>10367.049999999999</v>
          </cell>
          <cell r="FS1663">
            <v>0</v>
          </cell>
          <cell r="FT1663">
            <v>0</v>
          </cell>
          <cell r="FU1663">
            <v>17076.03</v>
          </cell>
          <cell r="FV1663">
            <v>4170.97</v>
          </cell>
          <cell r="FW1663">
            <v>52382.53</v>
          </cell>
          <cell r="FX1663">
            <v>18432.310000000001</v>
          </cell>
          <cell r="FY1663">
            <v>9835.15</v>
          </cell>
          <cell r="FZ1663">
            <v>0</v>
          </cell>
          <cell r="GA1663">
            <v>903.19</v>
          </cell>
          <cell r="GB1663">
            <v>1742.61</v>
          </cell>
          <cell r="GC1663">
            <v>-129101.74</v>
          </cell>
          <cell r="GD1663">
            <v>0</v>
          </cell>
          <cell r="GE1663">
            <v>16.46</v>
          </cell>
          <cell r="GF1663">
            <v>0</v>
          </cell>
          <cell r="GG1663">
            <v>4557.51</v>
          </cell>
          <cell r="GH1663">
            <v>73832.259999999995</v>
          </cell>
        </row>
        <row r="1664">
          <cell r="H1664">
            <v>0</v>
          </cell>
          <cell r="I1664">
            <v>0</v>
          </cell>
          <cell r="J1664">
            <v>0</v>
          </cell>
          <cell r="K1664">
            <v>26393.09</v>
          </cell>
          <cell r="L1664">
            <v>0</v>
          </cell>
          <cell r="M1664">
            <v>0</v>
          </cell>
          <cell r="N1664">
            <v>0</v>
          </cell>
          <cell r="O1664">
            <v>23903.119999999999</v>
          </cell>
          <cell r="P1664">
            <v>1380.45</v>
          </cell>
          <cell r="Q1664">
            <v>5999.75</v>
          </cell>
          <cell r="R1664">
            <v>9531.85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2638.97</v>
          </cell>
          <cell r="Z1664">
            <v>0</v>
          </cell>
          <cell r="AA1664">
            <v>5462.37</v>
          </cell>
          <cell r="AB1664">
            <v>73375.63</v>
          </cell>
          <cell r="AC1664">
            <v>341355.22</v>
          </cell>
          <cell r="AD1664">
            <v>221.06</v>
          </cell>
          <cell r="AE1664">
            <v>16809.41</v>
          </cell>
          <cell r="AF1664">
            <v>0</v>
          </cell>
          <cell r="AG1664">
            <v>0</v>
          </cell>
          <cell r="AH1664">
            <v>0</v>
          </cell>
          <cell r="AI1664">
            <v>744.17</v>
          </cell>
          <cell r="AJ1664">
            <v>120988.99</v>
          </cell>
          <cell r="AK1664">
            <v>1383388.85</v>
          </cell>
          <cell r="AL1664">
            <v>0</v>
          </cell>
          <cell r="AM1664">
            <v>5265.73</v>
          </cell>
          <cell r="AN1664">
            <v>0</v>
          </cell>
          <cell r="AO1664">
            <v>-53.92</v>
          </cell>
          <cell r="AP1664">
            <v>261.32</v>
          </cell>
          <cell r="AQ1664">
            <v>181.17</v>
          </cell>
          <cell r="AR1664">
            <v>0</v>
          </cell>
          <cell r="AS1664">
            <v>240.06</v>
          </cell>
          <cell r="AT1664">
            <v>0</v>
          </cell>
          <cell r="AU1664">
            <v>0</v>
          </cell>
          <cell r="AV1664">
            <v>916035.29</v>
          </cell>
          <cell r="AW1664">
            <v>9040.56</v>
          </cell>
          <cell r="AX1664">
            <v>0</v>
          </cell>
          <cell r="AY1664">
            <v>97523.02</v>
          </cell>
          <cell r="AZ1664">
            <v>82932.59</v>
          </cell>
          <cell r="BA1664">
            <v>0</v>
          </cell>
          <cell r="BB1664">
            <v>28808.34</v>
          </cell>
          <cell r="BC1664">
            <v>105683.1</v>
          </cell>
          <cell r="BD1664">
            <v>0</v>
          </cell>
          <cell r="BE1664">
            <v>28398.78</v>
          </cell>
          <cell r="BF1664">
            <v>0</v>
          </cell>
          <cell r="BG1664">
            <v>40921.69</v>
          </cell>
          <cell r="BH1664">
            <v>0</v>
          </cell>
          <cell r="BI1664">
            <v>13888.45</v>
          </cell>
          <cell r="BJ1664">
            <v>8426.99</v>
          </cell>
          <cell r="BK1664">
            <v>0</v>
          </cell>
          <cell r="BL1664">
            <v>879696.85</v>
          </cell>
          <cell r="BM1664">
            <v>1431.78</v>
          </cell>
          <cell r="BN1664">
            <v>0</v>
          </cell>
          <cell r="BO1664">
            <v>23926.2</v>
          </cell>
          <cell r="BP1664">
            <v>458424.42</v>
          </cell>
          <cell r="BQ1664">
            <v>0</v>
          </cell>
          <cell r="BR1664">
            <v>40778.33</v>
          </cell>
          <cell r="BS1664">
            <v>0</v>
          </cell>
          <cell r="BT1664">
            <v>25875.31</v>
          </cell>
          <cell r="BU1664">
            <v>0</v>
          </cell>
          <cell r="BV1664">
            <v>0</v>
          </cell>
          <cell r="BW1664">
            <v>0</v>
          </cell>
          <cell r="BX1664">
            <v>21474.51</v>
          </cell>
          <cell r="BY1664">
            <v>1206.6500000000001</v>
          </cell>
          <cell r="BZ1664">
            <v>4308.34</v>
          </cell>
          <cell r="CA1664">
            <v>7958.86</v>
          </cell>
          <cell r="CB1664">
            <v>0</v>
          </cell>
          <cell r="CC1664">
            <v>0</v>
          </cell>
          <cell r="CD1664">
            <v>28398.78</v>
          </cell>
          <cell r="CE1664">
            <v>0</v>
          </cell>
          <cell r="CF1664">
            <v>0</v>
          </cell>
          <cell r="CG1664">
            <v>0</v>
          </cell>
          <cell r="CH1664">
            <v>2329.34</v>
          </cell>
          <cell r="CI1664">
            <v>0</v>
          </cell>
          <cell r="CJ1664">
            <v>4723.46</v>
          </cell>
          <cell r="CK1664">
            <v>60569.31</v>
          </cell>
          <cell r="CL1664">
            <v>0</v>
          </cell>
          <cell r="CM1664">
            <v>49.1</v>
          </cell>
          <cell r="CN1664">
            <v>11525.91</v>
          </cell>
          <cell r="CO1664">
            <v>0</v>
          </cell>
          <cell r="CP1664">
            <v>0</v>
          </cell>
          <cell r="CQ1664">
            <v>0</v>
          </cell>
          <cell r="CR1664">
            <v>623.24</v>
          </cell>
          <cell r="CS1664">
            <v>0</v>
          </cell>
          <cell r="CT1664">
            <v>29773.08</v>
          </cell>
          <cell r="CU1664">
            <v>707893.06</v>
          </cell>
          <cell r="CV1664">
            <v>3390.13</v>
          </cell>
          <cell r="CW1664">
            <v>0</v>
          </cell>
          <cell r="CX1664">
            <v>-104.1</v>
          </cell>
          <cell r="CY1664">
            <v>233.1</v>
          </cell>
          <cell r="CZ1664">
            <v>0</v>
          </cell>
          <cell r="DA1664">
            <v>0</v>
          </cell>
          <cell r="DB1664">
            <v>226.75</v>
          </cell>
          <cell r="DC1664">
            <v>157408.43</v>
          </cell>
          <cell r="DD1664">
            <v>1218436.95</v>
          </cell>
          <cell r="DE1664">
            <v>0</v>
          </cell>
          <cell r="DF1664">
            <v>7489.45</v>
          </cell>
          <cell r="DG1664">
            <v>0</v>
          </cell>
          <cell r="DH1664">
            <v>1518168.4</v>
          </cell>
          <cell r="DI1664">
            <v>72565.539999999994</v>
          </cell>
          <cell r="DJ1664">
            <v>181.17</v>
          </cell>
          <cell r="DK1664">
            <v>0</v>
          </cell>
          <cell r="DL1664">
            <v>88607.07</v>
          </cell>
          <cell r="DM1664">
            <v>0</v>
          </cell>
          <cell r="DN1664">
            <v>0</v>
          </cell>
          <cell r="DO1664">
            <v>389562.68</v>
          </cell>
          <cell r="DP1664">
            <v>31086.54</v>
          </cell>
          <cell r="DQ1664">
            <v>0</v>
          </cell>
          <cell r="DR1664">
            <v>12985.26</v>
          </cell>
          <cell r="DS1664">
            <v>6684.38</v>
          </cell>
          <cell r="DT1664">
            <v>0</v>
          </cell>
          <cell r="DU1664">
            <v>25024.74</v>
          </cell>
          <cell r="DV1664">
            <v>1415.32</v>
          </cell>
          <cell r="DW1664">
            <v>0</v>
          </cell>
          <cell r="DX1664">
            <v>19368.689999999999</v>
          </cell>
          <cell r="DY1664">
            <v>384592.16</v>
          </cell>
          <cell r="DZ1664">
            <v>7894.16</v>
          </cell>
          <cell r="EA1664">
            <v>0</v>
          </cell>
          <cell r="EB1664">
            <v>39990.06</v>
          </cell>
          <cell r="EC1664">
            <v>517.78</v>
          </cell>
          <cell r="ED1664">
            <v>0</v>
          </cell>
          <cell r="EE1664">
            <v>759954.64</v>
          </cell>
          <cell r="EF1664">
            <v>0</v>
          </cell>
          <cell r="EG1664">
            <v>2428.61</v>
          </cell>
          <cell r="EH1664">
            <v>173.8</v>
          </cell>
          <cell r="EI1664">
            <v>1691.41</v>
          </cell>
          <cell r="EJ1664">
            <v>1572.99</v>
          </cell>
          <cell r="EK1664">
            <v>35884.78</v>
          </cell>
          <cell r="EL1664">
            <v>0</v>
          </cell>
          <cell r="EM1664">
            <v>27296.34</v>
          </cell>
          <cell r="EN1664">
            <v>0</v>
          </cell>
          <cell r="EO1664">
            <v>0</v>
          </cell>
          <cell r="EP1664">
            <v>0</v>
          </cell>
          <cell r="EQ1664">
            <v>309.63</v>
          </cell>
          <cell r="ER1664">
            <v>0</v>
          </cell>
          <cell r="ES1664">
            <v>738.91</v>
          </cell>
          <cell r="ET1664">
            <v>12806.32</v>
          </cell>
          <cell r="EU1664">
            <v>0</v>
          </cell>
          <cell r="EV1664">
            <v>171.96</v>
          </cell>
          <cell r="EW1664">
            <v>5283.5</v>
          </cell>
          <cell r="EX1664">
            <v>0</v>
          </cell>
          <cell r="EY1664">
            <v>0</v>
          </cell>
          <cell r="EZ1664">
            <v>0</v>
          </cell>
          <cell r="FA1664">
            <v>120.93</v>
          </cell>
          <cell r="FB1664">
            <v>0</v>
          </cell>
          <cell r="FC1664">
            <v>0</v>
          </cell>
          <cell r="FD1664">
            <v>0</v>
          </cell>
          <cell r="FE1664">
            <v>1875.6</v>
          </cell>
          <cell r="FF1664">
            <v>0</v>
          </cell>
          <cell r="FG1664">
            <v>50.18</v>
          </cell>
          <cell r="FH1664">
            <v>28.22</v>
          </cell>
          <cell r="FI1664">
            <v>0</v>
          </cell>
          <cell r="FJ1664">
            <v>0</v>
          </cell>
          <cell r="FK1664">
            <v>13.31</v>
          </cell>
          <cell r="FL1664">
            <v>0</v>
          </cell>
          <cell r="FM1664">
            <v>1831.19</v>
          </cell>
          <cell r="FN1664">
            <v>628197.34</v>
          </cell>
          <cell r="FO1664">
            <v>1551.11</v>
          </cell>
          <cell r="FP1664">
            <v>0</v>
          </cell>
          <cell r="FQ1664">
            <v>0</v>
          </cell>
          <cell r="FR1664">
            <v>10367.049999999999</v>
          </cell>
          <cell r="FS1664">
            <v>0</v>
          </cell>
          <cell r="FT1664">
            <v>0</v>
          </cell>
          <cell r="FU1664">
            <v>17076.03</v>
          </cell>
          <cell r="FV1664">
            <v>-36419.440000000002</v>
          </cell>
          <cell r="FW1664">
            <v>164951.9</v>
          </cell>
          <cell r="FX1664">
            <v>0</v>
          </cell>
          <cell r="FY1664">
            <v>9835.15</v>
          </cell>
          <cell r="FZ1664">
            <v>0</v>
          </cell>
          <cell r="GA1664">
            <v>903.19</v>
          </cell>
          <cell r="GB1664">
            <v>1742.61</v>
          </cell>
          <cell r="GC1664">
            <v>0</v>
          </cell>
          <cell r="GD1664">
            <v>0</v>
          </cell>
          <cell r="GE1664">
            <v>16.46</v>
          </cell>
          <cell r="GF1664">
            <v>0</v>
          </cell>
          <cell r="GG1664">
            <v>4557.51</v>
          </cell>
          <cell r="GH1664">
            <v>73832.259999999995</v>
          </cell>
        </row>
        <row r="1665">
          <cell r="H1665">
            <v>0</v>
          </cell>
          <cell r="I1665">
            <v>0</v>
          </cell>
          <cell r="J1665">
            <v>0</v>
          </cell>
          <cell r="K1665">
            <v>50790.95</v>
          </cell>
          <cell r="L1665">
            <v>0</v>
          </cell>
          <cell r="M1665">
            <v>0</v>
          </cell>
          <cell r="N1665">
            <v>0</v>
          </cell>
          <cell r="O1665">
            <v>84569.14</v>
          </cell>
          <cell r="P1665">
            <v>51029.84</v>
          </cell>
          <cell r="Q1665">
            <v>5707.47</v>
          </cell>
          <cell r="R1665">
            <v>18258.32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12513.04</v>
          </cell>
          <cell r="Z1665">
            <v>0</v>
          </cell>
          <cell r="AA1665">
            <v>24158.49</v>
          </cell>
          <cell r="AB1665">
            <v>-101820.39</v>
          </cell>
          <cell r="AC1665">
            <v>0</v>
          </cell>
          <cell r="AD1665">
            <v>2059.34</v>
          </cell>
          <cell r="AE1665">
            <v>60613.48</v>
          </cell>
          <cell r="AF1665">
            <v>0</v>
          </cell>
          <cell r="AG1665">
            <v>0</v>
          </cell>
          <cell r="AH1665">
            <v>0</v>
          </cell>
          <cell r="AI1665">
            <v>1858.43</v>
          </cell>
          <cell r="AJ1665">
            <v>879.91</v>
          </cell>
          <cell r="AK1665">
            <v>0</v>
          </cell>
          <cell r="AL1665">
            <v>0</v>
          </cell>
          <cell r="AM1665">
            <v>47585.61</v>
          </cell>
          <cell r="AN1665">
            <v>9688.26</v>
          </cell>
          <cell r="AO1665">
            <v>775.24</v>
          </cell>
          <cell r="AP1665">
            <v>1039.48</v>
          </cell>
          <cell r="AQ1665">
            <v>0</v>
          </cell>
          <cell r="AR1665">
            <v>0</v>
          </cell>
          <cell r="AS1665">
            <v>15730.83</v>
          </cell>
          <cell r="AT1665">
            <v>0</v>
          </cell>
          <cell r="AU1665">
            <v>0</v>
          </cell>
          <cell r="AV1665">
            <v>0</v>
          </cell>
          <cell r="AW1665">
            <v>19531.91</v>
          </cell>
          <cell r="AX1665">
            <v>0</v>
          </cell>
          <cell r="AY1665">
            <v>97523.02</v>
          </cell>
          <cell r="AZ1665">
            <v>276528.81</v>
          </cell>
          <cell r="BA1665">
            <v>0</v>
          </cell>
          <cell r="BB1665">
            <v>2143.48</v>
          </cell>
          <cell r="BC1665">
            <v>157772.88</v>
          </cell>
          <cell r="BD1665">
            <v>0</v>
          </cell>
          <cell r="BE1665">
            <v>0</v>
          </cell>
          <cell r="BF1665">
            <v>1075347.54</v>
          </cell>
          <cell r="BG1665">
            <v>57616.39</v>
          </cell>
          <cell r="BH1665">
            <v>0</v>
          </cell>
          <cell r="BI1665">
            <v>120711</v>
          </cell>
          <cell r="BJ1665">
            <v>18379.02</v>
          </cell>
          <cell r="BK1665">
            <v>6351.45</v>
          </cell>
          <cell r="BL1665">
            <v>0</v>
          </cell>
          <cell r="BM1665">
            <v>31.99</v>
          </cell>
          <cell r="BN1665">
            <v>0</v>
          </cell>
          <cell r="BO1665">
            <v>43190.33</v>
          </cell>
          <cell r="BP1665">
            <v>1169906.18</v>
          </cell>
          <cell r="BQ1665">
            <v>0</v>
          </cell>
          <cell r="BR1665">
            <v>0</v>
          </cell>
          <cell r="BS1665">
            <v>0</v>
          </cell>
          <cell r="BT1665">
            <v>50609.13</v>
          </cell>
          <cell r="BU1665">
            <v>0</v>
          </cell>
          <cell r="BV1665">
            <v>0</v>
          </cell>
          <cell r="BW1665">
            <v>0</v>
          </cell>
          <cell r="BX1665">
            <v>70289.070000000007</v>
          </cell>
          <cell r="BY1665">
            <v>52079.44</v>
          </cell>
          <cell r="BZ1665">
            <v>5162.57</v>
          </cell>
          <cell r="CA1665">
            <v>15686.73</v>
          </cell>
          <cell r="CB1665">
            <v>0</v>
          </cell>
          <cell r="CC1665">
            <v>0</v>
          </cell>
          <cell r="CD1665">
            <v>-735846.38</v>
          </cell>
          <cell r="CE1665">
            <v>0</v>
          </cell>
          <cell r="CF1665">
            <v>0</v>
          </cell>
          <cell r="CG1665">
            <v>0</v>
          </cell>
          <cell r="CH1665">
            <v>11024.54</v>
          </cell>
          <cell r="CI1665">
            <v>0</v>
          </cell>
          <cell r="CJ1665">
            <v>21169.58</v>
          </cell>
          <cell r="CK1665">
            <v>78031.509999999995</v>
          </cell>
          <cell r="CL1665">
            <v>0</v>
          </cell>
          <cell r="CM1665">
            <v>1710.77</v>
          </cell>
          <cell r="CN1665">
            <v>46126.02</v>
          </cell>
          <cell r="CO1665">
            <v>0</v>
          </cell>
          <cell r="CP1665">
            <v>0</v>
          </cell>
          <cell r="CQ1665">
            <v>0</v>
          </cell>
          <cell r="CR1665">
            <v>1744.46</v>
          </cell>
          <cell r="CS1665">
            <v>733.07</v>
          </cell>
          <cell r="CT1665">
            <v>0</v>
          </cell>
          <cell r="CU1665">
            <v>0</v>
          </cell>
          <cell r="CV1665">
            <v>32865.589999999997</v>
          </cell>
          <cell r="CW1665">
            <v>8330.61</v>
          </cell>
          <cell r="CX1665">
            <v>449.06</v>
          </cell>
          <cell r="CY1665">
            <v>-432529.42</v>
          </cell>
          <cell r="CZ1665">
            <v>0</v>
          </cell>
          <cell r="DA1665">
            <v>0</v>
          </cell>
          <cell r="DB1665">
            <v>13378.37</v>
          </cell>
          <cell r="DC1665">
            <v>0</v>
          </cell>
          <cell r="DD1665">
            <v>0</v>
          </cell>
          <cell r="DE1665">
            <v>0</v>
          </cell>
          <cell r="DF1665">
            <v>17797.04</v>
          </cell>
          <cell r="DG1665">
            <v>0</v>
          </cell>
          <cell r="DH1665">
            <v>0</v>
          </cell>
          <cell r="DI1665">
            <v>251319.54</v>
          </cell>
          <cell r="DJ1665">
            <v>0</v>
          </cell>
          <cell r="DK1665">
            <v>0</v>
          </cell>
          <cell r="DL1665">
            <v>142176.38</v>
          </cell>
          <cell r="DM1665">
            <v>0</v>
          </cell>
          <cell r="DN1665">
            <v>0</v>
          </cell>
          <cell r="DO1665">
            <v>0</v>
          </cell>
          <cell r="DP1665">
            <v>42488.3</v>
          </cell>
          <cell r="DQ1665">
            <v>0</v>
          </cell>
          <cell r="DR1665">
            <v>107534.85</v>
          </cell>
          <cell r="DS1665">
            <v>15698.74</v>
          </cell>
          <cell r="DT1665">
            <v>663000.94999999995</v>
          </cell>
          <cell r="DU1665">
            <v>0</v>
          </cell>
          <cell r="DV1665">
            <v>31.99</v>
          </cell>
          <cell r="DW1665">
            <v>0</v>
          </cell>
          <cell r="DX1665">
            <v>35417</v>
          </cell>
          <cell r="DY1665">
            <v>4883.18</v>
          </cell>
          <cell r="DZ1665">
            <v>0</v>
          </cell>
          <cell r="EA1665">
            <v>0</v>
          </cell>
          <cell r="EB1665">
            <v>0</v>
          </cell>
          <cell r="EC1665">
            <v>181.82</v>
          </cell>
          <cell r="ED1665">
            <v>0</v>
          </cell>
          <cell r="EE1665">
            <v>0</v>
          </cell>
          <cell r="EF1665">
            <v>0</v>
          </cell>
          <cell r="EG1665">
            <v>14280.07</v>
          </cell>
          <cell r="EH1665">
            <v>6351.45</v>
          </cell>
          <cell r="EI1665">
            <v>544.9</v>
          </cell>
          <cell r="EJ1665">
            <v>2571.59</v>
          </cell>
          <cell r="EK1665">
            <v>0</v>
          </cell>
          <cell r="EL1665">
            <v>0</v>
          </cell>
          <cell r="EM1665">
            <v>5924.87</v>
          </cell>
          <cell r="EN1665">
            <v>0</v>
          </cell>
          <cell r="EO1665">
            <v>0</v>
          </cell>
          <cell r="EP1665">
            <v>0</v>
          </cell>
          <cell r="EQ1665">
            <v>1488.5</v>
          </cell>
          <cell r="ER1665">
            <v>0</v>
          </cell>
          <cell r="ES1665">
            <v>2988.91</v>
          </cell>
          <cell r="ET1665">
            <v>10854.51</v>
          </cell>
          <cell r="EU1665">
            <v>0</v>
          </cell>
          <cell r="EV1665">
            <v>348.57</v>
          </cell>
          <cell r="EW1665">
            <v>14487.46</v>
          </cell>
          <cell r="EX1665">
            <v>0</v>
          </cell>
          <cell r="EY1665">
            <v>0</v>
          </cell>
          <cell r="EZ1665">
            <v>0</v>
          </cell>
          <cell r="FA1665">
            <v>113.97</v>
          </cell>
          <cell r="FB1665">
            <v>146.84</v>
          </cell>
          <cell r="FC1665">
            <v>0</v>
          </cell>
          <cell r="FD1665">
            <v>0</v>
          </cell>
          <cell r="FE1665">
            <v>14720.02</v>
          </cell>
          <cell r="FF1665">
            <v>1357.65</v>
          </cell>
          <cell r="FG1665">
            <v>326.18</v>
          </cell>
          <cell r="FH1665">
            <v>52.68</v>
          </cell>
          <cell r="FI1665">
            <v>0</v>
          </cell>
          <cell r="FJ1665">
            <v>0</v>
          </cell>
          <cell r="FK1665">
            <v>2352.46</v>
          </cell>
          <cell r="FL1665">
            <v>0</v>
          </cell>
          <cell r="FM1665">
            <v>0</v>
          </cell>
          <cell r="FN1665">
            <v>0</v>
          </cell>
          <cell r="FO1665">
            <v>1734.87</v>
          </cell>
          <cell r="FP1665">
            <v>0</v>
          </cell>
          <cell r="FQ1665">
            <v>0</v>
          </cell>
          <cell r="FR1665">
            <v>25209.27</v>
          </cell>
          <cell r="FS1665">
            <v>0</v>
          </cell>
          <cell r="FT1665">
            <v>0</v>
          </cell>
          <cell r="FU1665">
            <v>15596.5</v>
          </cell>
          <cell r="FV1665">
            <v>330709.03000000003</v>
          </cell>
          <cell r="FW1665">
            <v>0</v>
          </cell>
          <cell r="FX1665">
            <v>0</v>
          </cell>
          <cell r="FY1665">
            <v>15128.09</v>
          </cell>
          <cell r="FZ1665">
            <v>0</v>
          </cell>
          <cell r="GA1665">
            <v>13176.15</v>
          </cell>
          <cell r="GB1665">
            <v>2680.28</v>
          </cell>
          <cell r="GC1665">
            <v>0</v>
          </cell>
          <cell r="GD1665">
            <v>0</v>
          </cell>
          <cell r="GE1665">
            <v>0</v>
          </cell>
          <cell r="GF1665">
            <v>0</v>
          </cell>
          <cell r="GG1665">
            <v>7773.33</v>
          </cell>
          <cell r="GH1665">
            <v>147065.01999999999</v>
          </cell>
        </row>
        <row r="1666">
          <cell r="H1666">
            <v>0</v>
          </cell>
          <cell r="I1666">
            <v>0</v>
          </cell>
          <cell r="J1666">
            <v>0</v>
          </cell>
          <cell r="K1666">
            <v>50790.95</v>
          </cell>
          <cell r="L1666">
            <v>0</v>
          </cell>
          <cell r="M1666">
            <v>0</v>
          </cell>
          <cell r="N1666">
            <v>0</v>
          </cell>
          <cell r="O1666">
            <v>84569.14</v>
          </cell>
          <cell r="P1666">
            <v>51029.84</v>
          </cell>
          <cell r="Q1666">
            <v>5707.47</v>
          </cell>
          <cell r="R1666">
            <v>18258.32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12513.04</v>
          </cell>
          <cell r="Z1666">
            <v>0</v>
          </cell>
          <cell r="AA1666">
            <v>24158.49</v>
          </cell>
          <cell r="AB1666">
            <v>-101820.39</v>
          </cell>
          <cell r="AC1666">
            <v>0</v>
          </cell>
          <cell r="AD1666">
            <v>2059.34</v>
          </cell>
          <cell r="AE1666">
            <v>60613.48</v>
          </cell>
          <cell r="AF1666">
            <v>0</v>
          </cell>
          <cell r="AG1666">
            <v>0</v>
          </cell>
          <cell r="AH1666">
            <v>0</v>
          </cell>
          <cell r="AI1666">
            <v>1858.43</v>
          </cell>
          <cell r="AJ1666">
            <v>879.91</v>
          </cell>
          <cell r="AK1666">
            <v>0</v>
          </cell>
          <cell r="AL1666">
            <v>0</v>
          </cell>
          <cell r="AM1666">
            <v>47585.61</v>
          </cell>
          <cell r="AN1666">
            <v>9688.26</v>
          </cell>
          <cell r="AO1666">
            <v>775.24</v>
          </cell>
          <cell r="AP1666">
            <v>1039.48</v>
          </cell>
          <cell r="AQ1666">
            <v>0</v>
          </cell>
          <cell r="AR1666">
            <v>0</v>
          </cell>
          <cell r="AS1666">
            <v>15730.83</v>
          </cell>
          <cell r="AT1666">
            <v>0</v>
          </cell>
          <cell r="AU1666">
            <v>0</v>
          </cell>
          <cell r="AV1666">
            <v>0</v>
          </cell>
          <cell r="AW1666">
            <v>19531.91</v>
          </cell>
          <cell r="AX1666">
            <v>0</v>
          </cell>
          <cell r="AY1666">
            <v>97523.02</v>
          </cell>
          <cell r="AZ1666">
            <v>276528.81</v>
          </cell>
          <cell r="BA1666">
            <v>0</v>
          </cell>
          <cell r="BB1666">
            <v>2143.48</v>
          </cell>
          <cell r="BC1666">
            <v>157772.88</v>
          </cell>
          <cell r="BD1666">
            <v>0</v>
          </cell>
          <cell r="BE1666">
            <v>0</v>
          </cell>
          <cell r="BF1666">
            <v>1075347.54</v>
          </cell>
          <cell r="BG1666">
            <v>57616.39</v>
          </cell>
          <cell r="BH1666">
            <v>0</v>
          </cell>
          <cell r="BI1666">
            <v>120711</v>
          </cell>
          <cell r="BJ1666">
            <v>18379.02</v>
          </cell>
          <cell r="BK1666">
            <v>6351.45</v>
          </cell>
          <cell r="BL1666">
            <v>0</v>
          </cell>
          <cell r="BM1666">
            <v>31.99</v>
          </cell>
          <cell r="BN1666">
            <v>0</v>
          </cell>
          <cell r="BO1666">
            <v>43190.33</v>
          </cell>
          <cell r="BP1666">
            <v>1169906.18</v>
          </cell>
          <cell r="BQ1666">
            <v>0</v>
          </cell>
          <cell r="BR1666">
            <v>0</v>
          </cell>
          <cell r="BS1666">
            <v>0</v>
          </cell>
          <cell r="BT1666">
            <v>50609.13</v>
          </cell>
          <cell r="BU1666">
            <v>0</v>
          </cell>
          <cell r="BV1666">
            <v>0</v>
          </cell>
          <cell r="BW1666">
            <v>0</v>
          </cell>
          <cell r="BX1666">
            <v>70289.070000000007</v>
          </cell>
          <cell r="BY1666">
            <v>52079.44</v>
          </cell>
          <cell r="BZ1666">
            <v>5162.57</v>
          </cell>
          <cell r="CA1666">
            <v>15686.73</v>
          </cell>
          <cell r="CB1666">
            <v>0</v>
          </cell>
          <cell r="CC1666">
            <v>0</v>
          </cell>
          <cell r="CD1666">
            <v>-735846.38</v>
          </cell>
          <cell r="CE1666">
            <v>0</v>
          </cell>
          <cell r="CF1666">
            <v>0</v>
          </cell>
          <cell r="CG1666">
            <v>0</v>
          </cell>
          <cell r="CH1666">
            <v>11024.54</v>
          </cell>
          <cell r="CI1666">
            <v>0</v>
          </cell>
          <cell r="CJ1666">
            <v>21169.58</v>
          </cell>
          <cell r="CK1666">
            <v>78031.509999999995</v>
          </cell>
          <cell r="CL1666">
            <v>0</v>
          </cell>
          <cell r="CM1666">
            <v>1710.77</v>
          </cell>
          <cell r="CN1666">
            <v>46126.02</v>
          </cell>
          <cell r="CO1666">
            <v>0</v>
          </cell>
          <cell r="CP1666">
            <v>0</v>
          </cell>
          <cell r="CQ1666">
            <v>0</v>
          </cell>
          <cell r="CR1666">
            <v>1744.46</v>
          </cell>
          <cell r="CS1666">
            <v>733.07</v>
          </cell>
          <cell r="CT1666">
            <v>0</v>
          </cell>
          <cell r="CU1666">
            <v>0</v>
          </cell>
          <cell r="CV1666">
            <v>32865.589999999997</v>
          </cell>
          <cell r="CW1666">
            <v>8330.61</v>
          </cell>
          <cell r="CX1666">
            <v>449.06</v>
          </cell>
          <cell r="CY1666">
            <v>-432529.42</v>
          </cell>
          <cell r="CZ1666">
            <v>0</v>
          </cell>
          <cell r="DA1666">
            <v>0</v>
          </cell>
          <cell r="DB1666">
            <v>13378.37</v>
          </cell>
          <cell r="DC1666">
            <v>0</v>
          </cell>
          <cell r="DD1666">
            <v>0</v>
          </cell>
          <cell r="DE1666">
            <v>0</v>
          </cell>
          <cell r="DF1666">
            <v>17797.04</v>
          </cell>
          <cell r="DG1666">
            <v>0</v>
          </cell>
          <cell r="DH1666">
            <v>0</v>
          </cell>
          <cell r="DI1666">
            <v>251319.54</v>
          </cell>
          <cell r="DJ1666">
            <v>0</v>
          </cell>
          <cell r="DK1666">
            <v>0</v>
          </cell>
          <cell r="DL1666">
            <v>142176.38</v>
          </cell>
          <cell r="DM1666">
            <v>0</v>
          </cell>
          <cell r="DN1666">
            <v>0</v>
          </cell>
          <cell r="DO1666">
            <v>0</v>
          </cell>
          <cell r="DP1666">
            <v>42488.3</v>
          </cell>
          <cell r="DQ1666">
            <v>0</v>
          </cell>
          <cell r="DR1666">
            <v>107534.85</v>
          </cell>
          <cell r="DS1666">
            <v>15698.74</v>
          </cell>
          <cell r="DT1666">
            <v>663000.94999999995</v>
          </cell>
          <cell r="DU1666">
            <v>0</v>
          </cell>
          <cell r="DV1666">
            <v>31.99</v>
          </cell>
          <cell r="DW1666">
            <v>0</v>
          </cell>
          <cell r="DX1666">
            <v>35417</v>
          </cell>
          <cell r="DY1666">
            <v>4883.18</v>
          </cell>
          <cell r="DZ1666">
            <v>0</v>
          </cell>
          <cell r="EA1666">
            <v>0</v>
          </cell>
          <cell r="EB1666">
            <v>0</v>
          </cell>
          <cell r="EC1666">
            <v>181.82</v>
          </cell>
          <cell r="ED1666">
            <v>0</v>
          </cell>
          <cell r="EE1666">
            <v>0</v>
          </cell>
          <cell r="EF1666">
            <v>0</v>
          </cell>
          <cell r="EG1666">
            <v>14280.07</v>
          </cell>
          <cell r="EH1666">
            <v>6351.45</v>
          </cell>
          <cell r="EI1666">
            <v>544.9</v>
          </cell>
          <cell r="EJ1666">
            <v>2571.59</v>
          </cell>
          <cell r="EK1666">
            <v>0</v>
          </cell>
          <cell r="EL1666">
            <v>0</v>
          </cell>
          <cell r="EM1666">
            <v>5924.87</v>
          </cell>
          <cell r="EN1666">
            <v>0</v>
          </cell>
          <cell r="EO1666">
            <v>0</v>
          </cell>
          <cell r="EP1666">
            <v>0</v>
          </cell>
          <cell r="EQ1666">
            <v>1488.5</v>
          </cell>
          <cell r="ER1666">
            <v>0</v>
          </cell>
          <cell r="ES1666">
            <v>2988.91</v>
          </cell>
          <cell r="ET1666">
            <v>10854.51</v>
          </cell>
          <cell r="EU1666">
            <v>0</v>
          </cell>
          <cell r="EV1666">
            <v>348.57</v>
          </cell>
          <cell r="EW1666">
            <v>14487.46</v>
          </cell>
          <cell r="EX1666">
            <v>0</v>
          </cell>
          <cell r="EY1666">
            <v>0</v>
          </cell>
          <cell r="EZ1666">
            <v>0</v>
          </cell>
          <cell r="FA1666">
            <v>113.97</v>
          </cell>
          <cell r="FB1666">
            <v>146.84</v>
          </cell>
          <cell r="FC1666">
            <v>0</v>
          </cell>
          <cell r="FD1666">
            <v>0</v>
          </cell>
          <cell r="FE1666">
            <v>14720.02</v>
          </cell>
          <cell r="FF1666">
            <v>1357.65</v>
          </cell>
          <cell r="FG1666">
            <v>326.18</v>
          </cell>
          <cell r="FH1666">
            <v>52.68</v>
          </cell>
          <cell r="FI1666">
            <v>0</v>
          </cell>
          <cell r="FJ1666">
            <v>0</v>
          </cell>
          <cell r="FK1666">
            <v>2352.46</v>
          </cell>
          <cell r="FL1666">
            <v>0</v>
          </cell>
          <cell r="FM1666">
            <v>0</v>
          </cell>
          <cell r="FN1666">
            <v>0</v>
          </cell>
          <cell r="FO1666">
            <v>1734.87</v>
          </cell>
          <cell r="FP1666">
            <v>0</v>
          </cell>
          <cell r="FQ1666">
            <v>0</v>
          </cell>
          <cell r="FR1666">
            <v>25209.27</v>
          </cell>
          <cell r="FS1666">
            <v>0</v>
          </cell>
          <cell r="FT1666">
            <v>0</v>
          </cell>
          <cell r="FU1666">
            <v>15596.5</v>
          </cell>
          <cell r="FV1666">
            <v>330709.03000000003</v>
          </cell>
          <cell r="FW1666">
            <v>0</v>
          </cell>
          <cell r="FX1666">
            <v>0</v>
          </cell>
          <cell r="FY1666">
            <v>15128.09</v>
          </cell>
          <cell r="FZ1666">
            <v>0</v>
          </cell>
          <cell r="GA1666">
            <v>13176.15</v>
          </cell>
          <cell r="GB1666">
            <v>2680.28</v>
          </cell>
          <cell r="GC1666">
            <v>0</v>
          </cell>
          <cell r="GD1666">
            <v>0</v>
          </cell>
          <cell r="GE1666">
            <v>0</v>
          </cell>
          <cell r="GF1666">
            <v>0</v>
          </cell>
          <cell r="GG1666">
            <v>7773.33</v>
          </cell>
          <cell r="GH1666">
            <v>147065.01999999999</v>
          </cell>
        </row>
        <row r="1667"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685660.01</v>
          </cell>
          <cell r="P1667">
            <v>146129.54999999999</v>
          </cell>
          <cell r="Q1667">
            <v>19563.7</v>
          </cell>
          <cell r="R1667">
            <v>13215.3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6285.4</v>
          </cell>
          <cell r="Z1667">
            <v>0</v>
          </cell>
          <cell r="AA1667">
            <v>60687.1</v>
          </cell>
          <cell r="AB1667">
            <v>-101820.39</v>
          </cell>
          <cell r="AC1667">
            <v>341355.22</v>
          </cell>
          <cell r="AD1667">
            <v>475.44</v>
          </cell>
          <cell r="AE1667">
            <v>154102.42000000001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120988.99</v>
          </cell>
          <cell r="AK1667">
            <v>1383388.85</v>
          </cell>
          <cell r="AL1667">
            <v>0</v>
          </cell>
          <cell r="AM1667">
            <v>35508.050000000003</v>
          </cell>
          <cell r="AN1667">
            <v>-1019.09</v>
          </cell>
          <cell r="AO1667">
            <v>85.64</v>
          </cell>
          <cell r="AP1667">
            <v>6010.16</v>
          </cell>
          <cell r="AQ1667">
            <v>181.17</v>
          </cell>
          <cell r="AR1667">
            <v>0</v>
          </cell>
          <cell r="AS1667">
            <v>18629.38</v>
          </cell>
          <cell r="AT1667">
            <v>0</v>
          </cell>
          <cell r="AU1667">
            <v>0</v>
          </cell>
          <cell r="AV1667">
            <v>916035.29</v>
          </cell>
          <cell r="AW1667">
            <v>546498.25</v>
          </cell>
          <cell r="AX1667">
            <v>0</v>
          </cell>
          <cell r="AY1667">
            <v>-2264366.71</v>
          </cell>
          <cell r="AZ1667">
            <v>1306795.48</v>
          </cell>
          <cell r="BA1667">
            <v>0</v>
          </cell>
          <cell r="BB1667">
            <v>28808.34</v>
          </cell>
          <cell r="BC1667">
            <v>1257445.22</v>
          </cell>
          <cell r="BD1667">
            <v>0</v>
          </cell>
          <cell r="BE1667">
            <v>0</v>
          </cell>
          <cell r="BF1667">
            <v>1075347.54</v>
          </cell>
          <cell r="BG1667">
            <v>203902.86</v>
          </cell>
          <cell r="BH1667">
            <v>0</v>
          </cell>
          <cell r="BI1667">
            <v>205960.65</v>
          </cell>
          <cell r="BJ1667">
            <v>50602.23</v>
          </cell>
          <cell r="BK1667">
            <v>6351.45</v>
          </cell>
          <cell r="BL1667">
            <v>879696.85</v>
          </cell>
          <cell r="BM1667">
            <v>7921.99</v>
          </cell>
          <cell r="BN1667">
            <v>0</v>
          </cell>
          <cell r="BO1667">
            <v>42331.01</v>
          </cell>
          <cell r="BP1667">
            <v>4835896.17</v>
          </cell>
          <cell r="BQ1667">
            <v>0</v>
          </cell>
          <cell r="BR1667">
            <v>40778.33</v>
          </cell>
          <cell r="BS1667">
            <v>0</v>
          </cell>
          <cell r="BT1667">
            <v>25013.279999999999</v>
          </cell>
          <cell r="BU1667">
            <v>0</v>
          </cell>
          <cell r="BV1667">
            <v>0</v>
          </cell>
          <cell r="BW1667">
            <v>0</v>
          </cell>
          <cell r="BX1667">
            <v>578343.54</v>
          </cell>
          <cell r="BY1667">
            <v>121623.91</v>
          </cell>
          <cell r="BZ1667">
            <v>17574.72</v>
          </cell>
          <cell r="CA1667">
            <v>11001.82</v>
          </cell>
          <cell r="CB1667">
            <v>0</v>
          </cell>
          <cell r="CC1667">
            <v>0</v>
          </cell>
          <cell r="CD1667">
            <v>-737316.87</v>
          </cell>
          <cell r="CE1667">
            <v>0</v>
          </cell>
          <cell r="CF1667">
            <v>0</v>
          </cell>
          <cell r="CG1667">
            <v>0</v>
          </cell>
          <cell r="CH1667">
            <v>10669.85</v>
          </cell>
          <cell r="CI1667">
            <v>0</v>
          </cell>
          <cell r="CJ1667">
            <v>51288.75</v>
          </cell>
          <cell r="CK1667">
            <v>319238.3</v>
          </cell>
          <cell r="CL1667">
            <v>0</v>
          </cell>
          <cell r="CM1667">
            <v>421.76</v>
          </cell>
          <cell r="CN1667">
            <v>106701.64</v>
          </cell>
          <cell r="CO1667">
            <v>0</v>
          </cell>
          <cell r="CP1667">
            <v>0</v>
          </cell>
          <cell r="CQ1667">
            <v>0</v>
          </cell>
          <cell r="CR1667">
            <v>67213.09</v>
          </cell>
          <cell r="CS1667">
            <v>0</v>
          </cell>
          <cell r="CT1667">
            <v>29773.08</v>
          </cell>
          <cell r="CU1667">
            <v>707893.06</v>
          </cell>
          <cell r="CV1667">
            <v>28898.19</v>
          </cell>
          <cell r="CW1667">
            <v>-943.23</v>
          </cell>
          <cell r="CX1667">
            <v>71.150000000000006</v>
          </cell>
          <cell r="CY1667">
            <v>-432529.42</v>
          </cell>
          <cell r="CZ1667">
            <v>0</v>
          </cell>
          <cell r="DA1667">
            <v>0</v>
          </cell>
          <cell r="DB1667">
            <v>15478.28</v>
          </cell>
          <cell r="DC1667">
            <v>157408.43</v>
          </cell>
          <cell r="DD1667">
            <v>1218436.95</v>
          </cell>
          <cell r="DE1667">
            <v>0</v>
          </cell>
          <cell r="DF1667">
            <v>195810.7</v>
          </cell>
          <cell r="DG1667">
            <v>0</v>
          </cell>
          <cell r="DH1667">
            <v>1518168.4</v>
          </cell>
          <cell r="DI1667">
            <v>1089398.33</v>
          </cell>
          <cell r="DJ1667">
            <v>181.17</v>
          </cell>
          <cell r="DK1667">
            <v>0</v>
          </cell>
          <cell r="DL1667">
            <v>1112732.8999999999</v>
          </cell>
          <cell r="DM1667">
            <v>0</v>
          </cell>
          <cell r="DN1667">
            <v>0</v>
          </cell>
          <cell r="DO1667">
            <v>389562.68</v>
          </cell>
          <cell r="DP1667">
            <v>167776.94</v>
          </cell>
          <cell r="DQ1667">
            <v>0</v>
          </cell>
          <cell r="DR1667">
            <v>173941.11</v>
          </cell>
          <cell r="DS1667">
            <v>42193.33</v>
          </cell>
          <cell r="DT1667">
            <v>663000.94999999995</v>
          </cell>
          <cell r="DU1667">
            <v>25024.74</v>
          </cell>
          <cell r="DV1667">
            <v>-553832.94999999995</v>
          </cell>
          <cell r="DW1667">
            <v>0</v>
          </cell>
          <cell r="DX1667">
            <v>35196.639999999999</v>
          </cell>
          <cell r="DY1667">
            <v>3412.69</v>
          </cell>
          <cell r="DZ1667">
            <v>7894.16</v>
          </cell>
          <cell r="EA1667">
            <v>0</v>
          </cell>
          <cell r="EB1667">
            <v>0</v>
          </cell>
          <cell r="EC1667">
            <v>4887.34</v>
          </cell>
          <cell r="ED1667">
            <v>0</v>
          </cell>
          <cell r="EE1667">
            <v>759954.64</v>
          </cell>
          <cell r="EF1667">
            <v>0</v>
          </cell>
          <cell r="EG1667">
            <v>107316.47</v>
          </cell>
          <cell r="EH1667">
            <v>6351.45</v>
          </cell>
          <cell r="EI1667">
            <v>1988.98</v>
          </cell>
          <cell r="EJ1667">
            <v>2213.48</v>
          </cell>
          <cell r="EK1667">
            <v>35884.78</v>
          </cell>
          <cell r="EL1667">
            <v>0</v>
          </cell>
          <cell r="EM1667">
            <v>21371.47</v>
          </cell>
          <cell r="EN1667">
            <v>0</v>
          </cell>
          <cell r="EO1667">
            <v>0</v>
          </cell>
          <cell r="EP1667">
            <v>0</v>
          </cell>
          <cell r="EQ1667">
            <v>-4384.45</v>
          </cell>
          <cell r="ER1667">
            <v>0</v>
          </cell>
          <cell r="ES1667">
            <v>9398.35</v>
          </cell>
          <cell r="ET1667">
            <v>62431.12</v>
          </cell>
          <cell r="EU1667">
            <v>0</v>
          </cell>
          <cell r="EV1667">
            <v>53.68</v>
          </cell>
          <cell r="EW1667">
            <v>47400.78</v>
          </cell>
          <cell r="EX1667">
            <v>0</v>
          </cell>
          <cell r="EY1667">
            <v>0</v>
          </cell>
          <cell r="EZ1667">
            <v>0</v>
          </cell>
          <cell r="FA1667">
            <v>768516.67</v>
          </cell>
          <cell r="FB1667">
            <v>0</v>
          </cell>
          <cell r="FC1667">
            <v>0</v>
          </cell>
          <cell r="FD1667">
            <v>0</v>
          </cell>
          <cell r="FE1667">
            <v>6609.86</v>
          </cell>
          <cell r="FF1667">
            <v>-75.86</v>
          </cell>
          <cell r="FG1667">
            <v>14.49</v>
          </cell>
          <cell r="FH1667">
            <v>923.88</v>
          </cell>
          <cell r="FI1667">
            <v>0</v>
          </cell>
          <cell r="FJ1667">
            <v>0</v>
          </cell>
          <cell r="FK1667">
            <v>3151.1</v>
          </cell>
          <cell r="FL1667">
            <v>0</v>
          </cell>
          <cell r="FM1667">
            <v>1831.19</v>
          </cell>
          <cell r="FN1667">
            <v>628197.34</v>
          </cell>
          <cell r="FO1667">
            <v>38123.550000000003</v>
          </cell>
          <cell r="FP1667">
            <v>0</v>
          </cell>
          <cell r="FQ1667">
            <v>0</v>
          </cell>
          <cell r="FR1667">
            <v>217397.15</v>
          </cell>
          <cell r="FS1667">
            <v>0</v>
          </cell>
          <cell r="FT1667">
            <v>0</v>
          </cell>
          <cell r="FU1667">
            <v>144712.32000000001</v>
          </cell>
          <cell r="FV1667">
            <v>330709.03000000003</v>
          </cell>
          <cell r="FW1667">
            <v>164951.9</v>
          </cell>
          <cell r="FX1667">
            <v>0</v>
          </cell>
          <cell r="FY1667">
            <v>36125.919999999998</v>
          </cell>
          <cell r="FZ1667">
            <v>0</v>
          </cell>
          <cell r="GA1667">
            <v>32019.54</v>
          </cell>
          <cell r="GB1667">
            <v>8408.9</v>
          </cell>
          <cell r="GC1667">
            <v>0</v>
          </cell>
          <cell r="GD1667">
            <v>0</v>
          </cell>
          <cell r="GE1667">
            <v>1998.23</v>
          </cell>
          <cell r="GF1667">
            <v>0</v>
          </cell>
          <cell r="GG1667">
            <v>7134.37</v>
          </cell>
          <cell r="GH1667">
            <v>747467.5</v>
          </cell>
        </row>
        <row r="1668"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-42.46</v>
          </cell>
          <cell r="Z1668">
            <v>0</v>
          </cell>
          <cell r="AA1668">
            <v>31604.27</v>
          </cell>
          <cell r="AB1668">
            <v>528139.02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120988.99</v>
          </cell>
          <cell r="AK1668">
            <v>342673.62</v>
          </cell>
          <cell r="AL1668">
            <v>0</v>
          </cell>
          <cell r="AM1668">
            <v>0</v>
          </cell>
          <cell r="AN1668">
            <v>0</v>
          </cell>
          <cell r="AO1668">
            <v>394745.02</v>
          </cell>
          <cell r="AP1668">
            <v>0</v>
          </cell>
          <cell r="AQ1668">
            <v>181.17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577020.82999999996</v>
          </cell>
          <cell r="AW1668">
            <v>113441.69</v>
          </cell>
          <cell r="AX1668">
            <v>0</v>
          </cell>
          <cell r="AY1668">
            <v>0</v>
          </cell>
          <cell r="AZ1668">
            <v>9094.39</v>
          </cell>
          <cell r="BA1668">
            <v>0</v>
          </cell>
          <cell r="BB1668">
            <v>28808.34</v>
          </cell>
          <cell r="BC1668">
            <v>636981.35</v>
          </cell>
          <cell r="BD1668">
            <v>0</v>
          </cell>
          <cell r="BE1668">
            <v>0</v>
          </cell>
          <cell r="BF1668">
            <v>0</v>
          </cell>
          <cell r="BG1668">
            <v>9388.17</v>
          </cell>
          <cell r="BH1668">
            <v>0</v>
          </cell>
          <cell r="BI1668">
            <v>61477.97</v>
          </cell>
          <cell r="BJ1668">
            <v>7594.49</v>
          </cell>
          <cell r="BK1668">
            <v>0</v>
          </cell>
          <cell r="BL1668">
            <v>194.92</v>
          </cell>
          <cell r="BM1668">
            <v>0</v>
          </cell>
          <cell r="BN1668">
            <v>0</v>
          </cell>
          <cell r="BO1668">
            <v>91654.23</v>
          </cell>
          <cell r="BP1668">
            <v>61435.51</v>
          </cell>
          <cell r="BQ1668">
            <v>0</v>
          </cell>
          <cell r="BR1668">
            <v>40778.33</v>
          </cell>
          <cell r="BS1668">
            <v>0</v>
          </cell>
          <cell r="BT1668">
            <v>25013.279999999999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3013456.1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485.92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50894.69</v>
          </cell>
          <cell r="CS1668">
            <v>0</v>
          </cell>
          <cell r="CT1668">
            <v>29773.08</v>
          </cell>
          <cell r="CU1668">
            <v>269189.31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157408.43</v>
          </cell>
          <cell r="DD1668">
            <v>296249.88</v>
          </cell>
          <cell r="DE1668">
            <v>0</v>
          </cell>
          <cell r="DF1668">
            <v>0</v>
          </cell>
          <cell r="DG1668">
            <v>0</v>
          </cell>
          <cell r="DH1668">
            <v>337159.42</v>
          </cell>
          <cell r="DI1668">
            <v>0</v>
          </cell>
          <cell r="DJ1668">
            <v>181.17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87730.45</v>
          </cell>
          <cell r="DP1668">
            <v>97847.95</v>
          </cell>
          <cell r="DQ1668">
            <v>0</v>
          </cell>
          <cell r="DR1668">
            <v>51458.400000000001</v>
          </cell>
          <cell r="DS1668">
            <v>8832.51</v>
          </cell>
          <cell r="DT1668">
            <v>0</v>
          </cell>
          <cell r="DU1668">
            <v>25024.74</v>
          </cell>
          <cell r="DV1668">
            <v>544098.64</v>
          </cell>
          <cell r="DW1668">
            <v>0</v>
          </cell>
          <cell r="DX1668">
            <v>0</v>
          </cell>
          <cell r="DY1668">
            <v>51944.32</v>
          </cell>
          <cell r="DZ1668">
            <v>7894.16</v>
          </cell>
          <cell r="EA1668">
            <v>0</v>
          </cell>
          <cell r="EB1668">
            <v>0</v>
          </cell>
          <cell r="EC1668">
            <v>4887.34</v>
          </cell>
          <cell r="ED1668">
            <v>0</v>
          </cell>
          <cell r="EE1668">
            <v>194.92</v>
          </cell>
          <cell r="EF1668">
            <v>0</v>
          </cell>
          <cell r="EG1668">
            <v>0</v>
          </cell>
          <cell r="EH1668">
            <v>83963.01</v>
          </cell>
          <cell r="EI1668">
            <v>0</v>
          </cell>
          <cell r="EJ1668">
            <v>0</v>
          </cell>
          <cell r="EK1668">
            <v>35884.78</v>
          </cell>
          <cell r="EL1668">
            <v>0</v>
          </cell>
          <cell r="EM1668">
            <v>21371.47</v>
          </cell>
          <cell r="EN1668">
            <v>0</v>
          </cell>
          <cell r="EO1668">
            <v>0</v>
          </cell>
          <cell r="EP1668">
            <v>0</v>
          </cell>
          <cell r="EQ1668">
            <v>-528.38</v>
          </cell>
          <cell r="ER1668">
            <v>0</v>
          </cell>
          <cell r="ES1668">
            <v>2058585.95</v>
          </cell>
          <cell r="ET1668">
            <v>0</v>
          </cell>
          <cell r="EU1668">
            <v>0</v>
          </cell>
          <cell r="EV1668">
            <v>0</v>
          </cell>
          <cell r="EW1668">
            <v>0</v>
          </cell>
          <cell r="EX1668">
            <v>0</v>
          </cell>
          <cell r="EY1668">
            <v>0</v>
          </cell>
          <cell r="EZ1668">
            <v>0</v>
          </cell>
          <cell r="FA1668">
            <v>0</v>
          </cell>
          <cell r="FB1668">
            <v>0</v>
          </cell>
          <cell r="FC1668">
            <v>0</v>
          </cell>
          <cell r="FD1668">
            <v>0</v>
          </cell>
          <cell r="FE1668">
            <v>0</v>
          </cell>
          <cell r="FF1668">
            <v>0</v>
          </cell>
          <cell r="FG1668">
            <v>0</v>
          </cell>
          <cell r="FH1668">
            <v>0</v>
          </cell>
          <cell r="FI1668">
            <v>0</v>
          </cell>
          <cell r="FJ1668">
            <v>0</v>
          </cell>
          <cell r="FK1668">
            <v>4259.3</v>
          </cell>
          <cell r="FL1668">
            <v>0</v>
          </cell>
          <cell r="FM1668">
            <v>1831.19</v>
          </cell>
          <cell r="FN1668">
            <v>258949.71</v>
          </cell>
          <cell r="FO1668">
            <v>0</v>
          </cell>
          <cell r="FP1668">
            <v>0</v>
          </cell>
          <cell r="FQ1668">
            <v>0</v>
          </cell>
          <cell r="FR1668">
            <v>0</v>
          </cell>
          <cell r="FS1668">
            <v>0</v>
          </cell>
          <cell r="FT1668">
            <v>0</v>
          </cell>
          <cell r="FU1668">
            <v>0</v>
          </cell>
          <cell r="FV1668">
            <v>-36419.440000000002</v>
          </cell>
          <cell r="FW1668">
            <v>46423.74</v>
          </cell>
          <cell r="FX1668">
            <v>0</v>
          </cell>
          <cell r="FY1668">
            <v>0</v>
          </cell>
          <cell r="FZ1668">
            <v>0</v>
          </cell>
          <cell r="GA1668">
            <v>10019.57</v>
          </cell>
          <cell r="GB1668">
            <v>0</v>
          </cell>
          <cell r="GC1668">
            <v>0</v>
          </cell>
          <cell r="GD1668">
            <v>0</v>
          </cell>
          <cell r="GE1668">
            <v>0</v>
          </cell>
          <cell r="GF1668">
            <v>0</v>
          </cell>
          <cell r="GG1668">
            <v>0</v>
          </cell>
          <cell r="GH1668">
            <v>9491.19</v>
          </cell>
        </row>
        <row r="1669"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74133.59</v>
          </cell>
          <cell r="P1669">
            <v>0</v>
          </cell>
          <cell r="Q1669">
            <v>423.12</v>
          </cell>
          <cell r="R1669">
            <v>2012.58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18849.900000000001</v>
          </cell>
          <cell r="Z1669">
            <v>0</v>
          </cell>
          <cell r="AA1669">
            <v>1535.57</v>
          </cell>
          <cell r="AB1669">
            <v>141.54</v>
          </cell>
          <cell r="AC1669">
            <v>341355.22</v>
          </cell>
          <cell r="AD1669">
            <v>0</v>
          </cell>
          <cell r="AE1669">
            <v>12391.23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1040715.23</v>
          </cell>
          <cell r="AL1669">
            <v>0</v>
          </cell>
          <cell r="AM1669">
            <v>0</v>
          </cell>
          <cell r="AN1669">
            <v>-1019.09</v>
          </cell>
          <cell r="AO1669">
            <v>1365534.92</v>
          </cell>
          <cell r="AP1669">
            <v>4308.91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339014.46</v>
          </cell>
          <cell r="AW1669">
            <v>-63333.279999999999</v>
          </cell>
          <cell r="AX1669">
            <v>0</v>
          </cell>
          <cell r="AY1669">
            <v>0</v>
          </cell>
          <cell r="AZ1669">
            <v>2911.74</v>
          </cell>
          <cell r="BA1669">
            <v>0</v>
          </cell>
          <cell r="BB1669">
            <v>0</v>
          </cell>
          <cell r="BC1669">
            <v>4851.76</v>
          </cell>
          <cell r="BD1669">
            <v>0</v>
          </cell>
          <cell r="BE1669">
            <v>0</v>
          </cell>
          <cell r="BF1669">
            <v>0</v>
          </cell>
          <cell r="BG1669">
            <v>9163.77</v>
          </cell>
          <cell r="BH1669">
            <v>0</v>
          </cell>
          <cell r="BI1669">
            <v>13207.21</v>
          </cell>
          <cell r="BJ1669">
            <v>1101.0899999999999</v>
          </cell>
          <cell r="BK1669">
            <v>0</v>
          </cell>
          <cell r="BL1669">
            <v>879501.93</v>
          </cell>
          <cell r="BM1669">
            <v>0.01</v>
          </cell>
          <cell r="BN1669">
            <v>0</v>
          </cell>
          <cell r="BO1669">
            <v>2561.85</v>
          </cell>
          <cell r="BP1669">
            <v>64391.6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62133.72</v>
          </cell>
          <cell r="BY1669">
            <v>0</v>
          </cell>
          <cell r="BZ1669">
            <v>351.6</v>
          </cell>
          <cell r="CA1669">
            <v>1674.37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1283.93</v>
          </cell>
          <cell r="CK1669">
            <v>117.6</v>
          </cell>
          <cell r="CL1669">
            <v>0</v>
          </cell>
          <cell r="CM1669">
            <v>0</v>
          </cell>
          <cell r="CN1669">
            <v>9284.5499999999993</v>
          </cell>
          <cell r="CO1669">
            <v>0</v>
          </cell>
          <cell r="CP1669">
            <v>0</v>
          </cell>
          <cell r="CQ1669">
            <v>0</v>
          </cell>
          <cell r="CR1669">
            <v>16318.4</v>
          </cell>
          <cell r="CS1669">
            <v>0</v>
          </cell>
          <cell r="CT1669">
            <v>0</v>
          </cell>
          <cell r="CU1669">
            <v>438703.75</v>
          </cell>
          <cell r="CV1669">
            <v>178262.15</v>
          </cell>
          <cell r="CW1669">
            <v>-943.23</v>
          </cell>
          <cell r="CX1669">
            <v>0</v>
          </cell>
          <cell r="CY1669">
            <v>3672.79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922187.07</v>
          </cell>
          <cell r="DE1669">
            <v>0</v>
          </cell>
          <cell r="DF1669">
            <v>-59199.72</v>
          </cell>
          <cell r="DG1669">
            <v>0</v>
          </cell>
          <cell r="DH1669">
            <v>1176827.53</v>
          </cell>
          <cell r="DI1669">
            <v>2419.2199999999998</v>
          </cell>
          <cell r="DJ1669">
            <v>0</v>
          </cell>
          <cell r="DK1669">
            <v>0</v>
          </cell>
          <cell r="DL1669">
            <v>3577.94</v>
          </cell>
          <cell r="DM1669">
            <v>0</v>
          </cell>
          <cell r="DN1669">
            <v>0</v>
          </cell>
          <cell r="DO1669">
            <v>301832.23</v>
          </cell>
          <cell r="DP1669">
            <v>7742.04</v>
          </cell>
          <cell r="DQ1669">
            <v>0</v>
          </cell>
          <cell r="DR1669">
            <v>11050.9</v>
          </cell>
          <cell r="DS1669">
            <v>914.85</v>
          </cell>
          <cell r="DT1669">
            <v>0</v>
          </cell>
          <cell r="DU1669">
            <v>0</v>
          </cell>
          <cell r="DV1669">
            <v>379836.39</v>
          </cell>
          <cell r="DW1669">
            <v>0</v>
          </cell>
          <cell r="DX1669">
            <v>2108.3200000000002</v>
          </cell>
          <cell r="DY1669">
            <v>46188.88</v>
          </cell>
          <cell r="DZ1669">
            <v>0</v>
          </cell>
          <cell r="EA1669">
            <v>0</v>
          </cell>
          <cell r="EB1669">
            <v>0</v>
          </cell>
          <cell r="EC1669">
            <v>0</v>
          </cell>
          <cell r="ED1669">
            <v>0</v>
          </cell>
          <cell r="EE1669">
            <v>759759.72</v>
          </cell>
          <cell r="EF1669">
            <v>0</v>
          </cell>
          <cell r="EG1669">
            <v>11999.87</v>
          </cell>
          <cell r="EH1669">
            <v>0</v>
          </cell>
          <cell r="EI1669">
            <v>71.52</v>
          </cell>
          <cell r="EJ1669">
            <v>338.21</v>
          </cell>
          <cell r="EK1669">
            <v>0</v>
          </cell>
          <cell r="EL1669">
            <v>0</v>
          </cell>
          <cell r="EM1669">
            <v>0</v>
          </cell>
          <cell r="EN1669">
            <v>0</v>
          </cell>
          <cell r="EO1669">
            <v>0</v>
          </cell>
          <cell r="EP1669">
            <v>0</v>
          </cell>
          <cell r="EQ1669">
            <v>0</v>
          </cell>
          <cell r="ER1669">
            <v>0</v>
          </cell>
          <cell r="ES1669">
            <v>251.64</v>
          </cell>
          <cell r="ET1669">
            <v>23.94</v>
          </cell>
          <cell r="EU1669">
            <v>0</v>
          </cell>
          <cell r="EV1669">
            <v>0</v>
          </cell>
          <cell r="EW1669">
            <v>3106.68</v>
          </cell>
          <cell r="EX1669">
            <v>0</v>
          </cell>
          <cell r="EY1669">
            <v>0</v>
          </cell>
          <cell r="EZ1669">
            <v>0</v>
          </cell>
          <cell r="FA1669">
            <v>0</v>
          </cell>
          <cell r="FB1669">
            <v>0</v>
          </cell>
          <cell r="FC1669">
            <v>0</v>
          </cell>
          <cell r="FD1669">
            <v>0</v>
          </cell>
          <cell r="FE1669">
            <v>0</v>
          </cell>
          <cell r="FF1669">
            <v>-75.86</v>
          </cell>
          <cell r="FG1669">
            <v>0</v>
          </cell>
          <cell r="FH1669">
            <v>636.12</v>
          </cell>
          <cell r="FI1669">
            <v>0</v>
          </cell>
          <cell r="FJ1669">
            <v>0</v>
          </cell>
          <cell r="FK1669">
            <v>2531.5</v>
          </cell>
          <cell r="FL1669">
            <v>0</v>
          </cell>
          <cell r="FM1669">
            <v>0</v>
          </cell>
          <cell r="FN1669">
            <v>369247.63</v>
          </cell>
          <cell r="FO1669">
            <v>-4133.5600000000004</v>
          </cell>
          <cell r="FP1669">
            <v>0</v>
          </cell>
          <cell r="FQ1669">
            <v>0</v>
          </cell>
          <cell r="FR1669">
            <v>492.52</v>
          </cell>
          <cell r="FS1669">
            <v>0</v>
          </cell>
          <cell r="FT1669">
            <v>0</v>
          </cell>
          <cell r="FU1669">
            <v>1273.82</v>
          </cell>
          <cell r="FV1669">
            <v>0</v>
          </cell>
          <cell r="FW1669">
            <v>118528.16</v>
          </cell>
          <cell r="FX1669">
            <v>0</v>
          </cell>
          <cell r="FY1669">
            <v>1421.73</v>
          </cell>
          <cell r="FZ1669">
            <v>0</v>
          </cell>
          <cell r="GA1669">
            <v>2156.31</v>
          </cell>
          <cell r="GB1669">
            <v>186.24</v>
          </cell>
          <cell r="GC1669">
            <v>0</v>
          </cell>
          <cell r="GD1669">
            <v>0</v>
          </cell>
          <cell r="GE1669">
            <v>0.01</v>
          </cell>
          <cell r="GF1669">
            <v>0</v>
          </cell>
          <cell r="GG1669">
            <v>453.53</v>
          </cell>
          <cell r="GH1669">
            <v>18202.72</v>
          </cell>
        </row>
        <row r="1670"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173687.26</v>
          </cell>
          <cell r="P1670">
            <v>39473</v>
          </cell>
          <cell r="Q1670">
            <v>0</v>
          </cell>
          <cell r="R1670">
            <v>6327.86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3817.66</v>
          </cell>
          <cell r="Z1670">
            <v>0</v>
          </cell>
          <cell r="AA1670">
            <v>48904.98</v>
          </cell>
          <cell r="AB1670">
            <v>60434.07</v>
          </cell>
          <cell r="AC1670">
            <v>0</v>
          </cell>
          <cell r="AD1670">
            <v>0</v>
          </cell>
          <cell r="AE1670">
            <v>84563.86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17291.55</v>
          </cell>
          <cell r="AN1670">
            <v>0</v>
          </cell>
          <cell r="AO1670">
            <v>85.64</v>
          </cell>
          <cell r="AP1670">
            <v>0</v>
          </cell>
          <cell r="AQ1670">
            <v>0</v>
          </cell>
          <cell r="AR1670">
            <v>0</v>
          </cell>
          <cell r="AS1670">
            <v>13014.15</v>
          </cell>
          <cell r="AT1670">
            <v>0</v>
          </cell>
          <cell r="AU1670">
            <v>0</v>
          </cell>
          <cell r="AV1670">
            <v>0</v>
          </cell>
          <cell r="AW1670">
            <v>189294.37</v>
          </cell>
          <cell r="AX1670">
            <v>0</v>
          </cell>
          <cell r="AY1670">
            <v>0</v>
          </cell>
          <cell r="AZ1670">
            <v>173249.08</v>
          </cell>
          <cell r="BA1670">
            <v>0</v>
          </cell>
          <cell r="BB1670">
            <v>1470.49</v>
          </cell>
          <cell r="BC1670">
            <v>7524.23</v>
          </cell>
          <cell r="BD1670">
            <v>0</v>
          </cell>
          <cell r="BE1670">
            <v>0</v>
          </cell>
          <cell r="BF1670">
            <v>0</v>
          </cell>
          <cell r="BG1670">
            <v>47095.89</v>
          </cell>
          <cell r="BH1670">
            <v>0</v>
          </cell>
          <cell r="BI1670">
            <v>94624.99</v>
          </cell>
          <cell r="BJ1670">
            <v>39823.11</v>
          </cell>
          <cell r="BK1670">
            <v>0</v>
          </cell>
          <cell r="BL1670">
            <v>0</v>
          </cell>
          <cell r="BM1670">
            <v>7921.98</v>
          </cell>
          <cell r="BN1670">
            <v>0</v>
          </cell>
          <cell r="BO1670">
            <v>16698.36</v>
          </cell>
          <cell r="BP1670">
            <v>1023832.04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146571.94</v>
          </cell>
          <cell r="BY1670">
            <v>31909.89</v>
          </cell>
          <cell r="BZ1670">
            <v>5028.53</v>
          </cell>
          <cell r="CA1670">
            <v>5275.03</v>
          </cell>
          <cell r="CB1670">
            <v>0</v>
          </cell>
          <cell r="CC1670">
            <v>0</v>
          </cell>
          <cell r="CD1670">
            <v>1470.49</v>
          </cell>
          <cell r="CE1670">
            <v>0</v>
          </cell>
          <cell r="CF1670">
            <v>0</v>
          </cell>
          <cell r="CG1670">
            <v>0</v>
          </cell>
          <cell r="CH1670">
            <v>6439.61</v>
          </cell>
          <cell r="CI1670">
            <v>0</v>
          </cell>
          <cell r="CJ1670">
            <v>41388.33</v>
          </cell>
          <cell r="CK1670">
            <v>52338.55</v>
          </cell>
          <cell r="CL1670">
            <v>0</v>
          </cell>
          <cell r="CM1670">
            <v>0</v>
          </cell>
          <cell r="CN1670">
            <v>54447.56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13697.77</v>
          </cell>
          <cell r="CW1670">
            <v>0</v>
          </cell>
          <cell r="CX1670">
            <v>71.150000000000006</v>
          </cell>
          <cell r="CY1670">
            <v>0</v>
          </cell>
          <cell r="CZ1670">
            <v>0</v>
          </cell>
          <cell r="DA1670">
            <v>0</v>
          </cell>
          <cell r="DB1670">
            <v>10812.85</v>
          </cell>
          <cell r="DC1670">
            <v>0</v>
          </cell>
          <cell r="DD1670">
            <v>0</v>
          </cell>
          <cell r="DE1670">
            <v>0</v>
          </cell>
          <cell r="DF1670">
            <v>165131.35</v>
          </cell>
          <cell r="DG1670">
            <v>0</v>
          </cell>
          <cell r="DH1670">
            <v>4181.45</v>
          </cell>
          <cell r="DI1670">
            <v>147530.46</v>
          </cell>
          <cell r="DJ1670">
            <v>0</v>
          </cell>
          <cell r="DK1670">
            <v>0</v>
          </cell>
          <cell r="DL1670">
            <v>6235.4</v>
          </cell>
          <cell r="DM1670">
            <v>0</v>
          </cell>
          <cell r="DN1670">
            <v>0</v>
          </cell>
          <cell r="DO1670">
            <v>0</v>
          </cell>
          <cell r="DP1670">
            <v>36286.589999999997</v>
          </cell>
          <cell r="DQ1670">
            <v>0</v>
          </cell>
          <cell r="DR1670">
            <v>81253.47</v>
          </cell>
          <cell r="DS1670">
            <v>33490.85</v>
          </cell>
          <cell r="DT1670">
            <v>0</v>
          </cell>
          <cell r="DU1670">
            <v>0</v>
          </cell>
          <cell r="DV1670">
            <v>5923.76</v>
          </cell>
          <cell r="DW1670">
            <v>0</v>
          </cell>
          <cell r="DX1670">
            <v>14107.25</v>
          </cell>
          <cell r="DY1670">
            <v>1470.49</v>
          </cell>
          <cell r="DZ1670">
            <v>0</v>
          </cell>
          <cell r="EA1670">
            <v>0</v>
          </cell>
          <cell r="EB1670">
            <v>0</v>
          </cell>
          <cell r="EC1670">
            <v>0</v>
          </cell>
          <cell r="ED1670">
            <v>0</v>
          </cell>
          <cell r="EE1670">
            <v>0</v>
          </cell>
          <cell r="EF1670">
            <v>0</v>
          </cell>
          <cell r="EG1670">
            <v>27115.32</v>
          </cell>
          <cell r="EH1670">
            <v>7563.11</v>
          </cell>
          <cell r="EI1670">
            <v>0</v>
          </cell>
          <cell r="EJ1670">
            <v>1052.83</v>
          </cell>
          <cell r="EK1670">
            <v>0</v>
          </cell>
          <cell r="EL1670">
            <v>0</v>
          </cell>
          <cell r="EM1670">
            <v>0</v>
          </cell>
          <cell r="EN1670">
            <v>0</v>
          </cell>
          <cell r="EO1670">
            <v>0</v>
          </cell>
          <cell r="EP1670">
            <v>0</v>
          </cell>
          <cell r="EQ1670">
            <v>-2621.95</v>
          </cell>
          <cell r="ER1670">
            <v>0</v>
          </cell>
          <cell r="ES1670">
            <v>7516.65</v>
          </cell>
          <cell r="ET1670">
            <v>8095.52</v>
          </cell>
          <cell r="EU1670">
            <v>0</v>
          </cell>
          <cell r="EV1670">
            <v>0</v>
          </cell>
          <cell r="EW1670">
            <v>30116.3</v>
          </cell>
          <cell r="EX1670">
            <v>0</v>
          </cell>
          <cell r="EY1670">
            <v>0</v>
          </cell>
          <cell r="EZ1670">
            <v>0</v>
          </cell>
          <cell r="FA1670">
            <v>1470.49</v>
          </cell>
          <cell r="FB1670">
            <v>0</v>
          </cell>
          <cell r="FC1670">
            <v>0</v>
          </cell>
          <cell r="FD1670">
            <v>0</v>
          </cell>
          <cell r="FE1670">
            <v>3593.78</v>
          </cell>
          <cell r="FF1670">
            <v>0</v>
          </cell>
          <cell r="FG1670">
            <v>14.49</v>
          </cell>
          <cell r="FH1670">
            <v>0</v>
          </cell>
          <cell r="FI1670">
            <v>0</v>
          </cell>
          <cell r="FJ1670">
            <v>0</v>
          </cell>
          <cell r="FK1670">
            <v>2201.3000000000002</v>
          </cell>
          <cell r="FL1670">
            <v>0</v>
          </cell>
          <cell r="FM1670">
            <v>0</v>
          </cell>
          <cell r="FN1670">
            <v>0</v>
          </cell>
          <cell r="FO1670">
            <v>24163.02</v>
          </cell>
          <cell r="FP1670">
            <v>0</v>
          </cell>
          <cell r="FQ1670">
            <v>0</v>
          </cell>
          <cell r="FR1670">
            <v>25718.62</v>
          </cell>
          <cell r="FS1670">
            <v>0</v>
          </cell>
          <cell r="FT1670">
            <v>0</v>
          </cell>
          <cell r="FU1670">
            <v>1288.83</v>
          </cell>
          <cell r="FV1670">
            <v>0</v>
          </cell>
          <cell r="FW1670">
            <v>0</v>
          </cell>
          <cell r="FX1670">
            <v>0</v>
          </cell>
          <cell r="FY1670">
            <v>10809.3</v>
          </cell>
          <cell r="FZ1670">
            <v>0</v>
          </cell>
          <cell r="GA1670">
            <v>13371.52</v>
          </cell>
          <cell r="GB1670">
            <v>6332.26</v>
          </cell>
          <cell r="GC1670">
            <v>0</v>
          </cell>
          <cell r="GD1670">
            <v>0</v>
          </cell>
          <cell r="GE1670">
            <v>1998.22</v>
          </cell>
          <cell r="GF1670">
            <v>0</v>
          </cell>
          <cell r="GG1670">
            <v>2591.11</v>
          </cell>
          <cell r="GH1670">
            <v>170920.23</v>
          </cell>
        </row>
        <row r="1671">
          <cell r="H1671">
            <v>0</v>
          </cell>
          <cell r="I1671">
            <v>763682.98</v>
          </cell>
          <cell r="J1671">
            <v>1256202.28</v>
          </cell>
          <cell r="K1671">
            <v>2752886.69</v>
          </cell>
          <cell r="L1671">
            <v>0</v>
          </cell>
          <cell r="M1671">
            <v>582813.98</v>
          </cell>
          <cell r="N1671">
            <v>-1906527.16</v>
          </cell>
          <cell r="O1671">
            <v>98651.58</v>
          </cell>
          <cell r="P1671">
            <v>-56990.22</v>
          </cell>
          <cell r="Q1671">
            <v>-1317421.3899999999</v>
          </cell>
          <cell r="R1671">
            <v>2221877.2400000002</v>
          </cell>
          <cell r="S1671">
            <v>-720574.02</v>
          </cell>
          <cell r="T1671">
            <v>-184147.79</v>
          </cell>
          <cell r="U1671">
            <v>-830465.75</v>
          </cell>
          <cell r="V1671">
            <v>-219289.02</v>
          </cell>
          <cell r="W1671">
            <v>-19193.810000000001</v>
          </cell>
          <cell r="X1671">
            <v>-1307970</v>
          </cell>
          <cell r="Y1671">
            <v>-86012.11</v>
          </cell>
          <cell r="Z1671">
            <v>50940.01</v>
          </cell>
          <cell r="AA1671">
            <v>7077.32</v>
          </cell>
          <cell r="AB1671">
            <v>1090113.6000000001</v>
          </cell>
          <cell r="AC1671">
            <v>8257678.3899999997</v>
          </cell>
          <cell r="AD1671">
            <v>1542417.83</v>
          </cell>
          <cell r="AE1671">
            <v>235447.26</v>
          </cell>
          <cell r="AF1671">
            <v>980542.37</v>
          </cell>
          <cell r="AG1671">
            <v>0</v>
          </cell>
          <cell r="AH1671">
            <v>0.01</v>
          </cell>
          <cell r="AI1671">
            <v>0</v>
          </cell>
          <cell r="AJ1671">
            <v>1019873.36</v>
          </cell>
          <cell r="AK1671">
            <v>1.74</v>
          </cell>
          <cell r="AL1671">
            <v>1.74</v>
          </cell>
          <cell r="AM1671">
            <v>311037.75</v>
          </cell>
          <cell r="AN1671">
            <v>487349.72</v>
          </cell>
          <cell r="AO1671">
            <v>2511607.02</v>
          </cell>
          <cell r="AP1671">
            <v>875.03</v>
          </cell>
          <cell r="AQ1671">
            <v>-1446681.36</v>
          </cell>
          <cell r="AR1671">
            <v>2821322.59</v>
          </cell>
          <cell r="AS1671">
            <v>1496.93</v>
          </cell>
          <cell r="AT1671">
            <v>1170374.28</v>
          </cell>
          <cell r="AU1671">
            <v>6167417.7699999996</v>
          </cell>
          <cell r="AV1671">
            <v>3275399.41</v>
          </cell>
          <cell r="AW1671">
            <v>1951823.97</v>
          </cell>
          <cell r="AX1671">
            <v>54750.58</v>
          </cell>
          <cell r="AY1671">
            <v>1233946.6399999999</v>
          </cell>
          <cell r="AZ1671">
            <v>1788782.7</v>
          </cell>
          <cell r="BA1671">
            <v>408574.1</v>
          </cell>
          <cell r="BB1671">
            <v>1990994.88</v>
          </cell>
          <cell r="BC1671">
            <v>269270.15999999997</v>
          </cell>
          <cell r="BD1671">
            <v>118831.85</v>
          </cell>
          <cell r="BE1671">
            <v>1055126.78</v>
          </cell>
          <cell r="BF1671">
            <v>2671686.67</v>
          </cell>
          <cell r="BG1671">
            <v>9553.65</v>
          </cell>
          <cell r="BH1671">
            <v>1504.97</v>
          </cell>
          <cell r="BI1671">
            <v>12620.72</v>
          </cell>
          <cell r="BJ1671">
            <v>2017895.62</v>
          </cell>
          <cell r="BK1671">
            <v>42228.37</v>
          </cell>
          <cell r="BL1671">
            <v>673.44</v>
          </cell>
          <cell r="BM1671">
            <v>0.02</v>
          </cell>
          <cell r="BN1671">
            <v>2700515.5</v>
          </cell>
          <cell r="BO1671">
            <v>256917.61</v>
          </cell>
          <cell r="BP1671">
            <v>173870.05</v>
          </cell>
          <cell r="BQ1671">
            <v>169405.95</v>
          </cell>
          <cell r="BR1671">
            <v>42623.09</v>
          </cell>
          <cell r="BS1671">
            <v>-2814751.22</v>
          </cell>
          <cell r="BT1671">
            <v>354601.27</v>
          </cell>
          <cell r="BU1671">
            <v>0</v>
          </cell>
          <cell r="BV1671">
            <v>34416.68</v>
          </cell>
          <cell r="BW1671">
            <v>4737.8100000000004</v>
          </cell>
          <cell r="BX1671">
            <v>85683.14</v>
          </cell>
          <cell r="BY1671">
            <v>54565.51</v>
          </cell>
          <cell r="BZ1671">
            <v>69513089.280000001</v>
          </cell>
          <cell r="CA1671">
            <v>0</v>
          </cell>
          <cell r="CB1671">
            <v>672044.45</v>
          </cell>
          <cell r="CC1671">
            <v>2694361.57</v>
          </cell>
          <cell r="CD1671">
            <v>18660411.890000001</v>
          </cell>
          <cell r="CE1671">
            <v>0</v>
          </cell>
          <cell r="CF1671">
            <v>508692.85</v>
          </cell>
          <cell r="CG1671">
            <v>-0.01</v>
          </cell>
          <cell r="CH1671">
            <v>-0.01</v>
          </cell>
          <cell r="CI1671">
            <v>573377.57999999996</v>
          </cell>
          <cell r="CJ1671">
            <v>5966.61</v>
          </cell>
          <cell r="CK1671">
            <v>-1906527.16</v>
          </cell>
          <cell r="CL1671">
            <v>336007.36</v>
          </cell>
          <cell r="CM1671">
            <v>-56990.22</v>
          </cell>
          <cell r="CN1671">
            <v>-1317421.3899999999</v>
          </cell>
          <cell r="CO1671">
            <v>160221.84</v>
          </cell>
          <cell r="CP1671">
            <v>-720574.02</v>
          </cell>
          <cell r="CQ1671">
            <v>-1307970</v>
          </cell>
          <cell r="CR1671">
            <v>677734.66</v>
          </cell>
          <cell r="CS1671">
            <v>147495.82</v>
          </cell>
          <cell r="CT1671">
            <v>3039846.04</v>
          </cell>
          <cell r="CU1671">
            <v>5403595.21</v>
          </cell>
          <cell r="CV1671">
            <v>-86012.11</v>
          </cell>
          <cell r="CW1671">
            <v>95064.19</v>
          </cell>
          <cell r="CX1671">
            <v>104137.65</v>
          </cell>
          <cell r="CY1671">
            <v>1076176.1200000001</v>
          </cell>
          <cell r="CZ1671">
            <v>5472658.0199999996</v>
          </cell>
          <cell r="DA1671">
            <v>0.01</v>
          </cell>
          <cell r="DB1671">
            <v>165267.91</v>
          </cell>
          <cell r="DC1671">
            <v>900296.45</v>
          </cell>
          <cell r="DD1671">
            <v>1662254.51</v>
          </cell>
          <cell r="DE1671">
            <v>1269702.47</v>
          </cell>
          <cell r="DF1671">
            <v>0</v>
          </cell>
          <cell r="DG1671">
            <v>0</v>
          </cell>
          <cell r="DH1671">
            <v>2198114.35</v>
          </cell>
          <cell r="DI1671">
            <v>794.09</v>
          </cell>
          <cell r="DJ1671">
            <v>131124.51999999999</v>
          </cell>
          <cell r="DK1671">
            <v>435518.28</v>
          </cell>
          <cell r="DL1671">
            <v>34326.160000000003</v>
          </cell>
          <cell r="DM1671">
            <v>1008063.35</v>
          </cell>
          <cell r="DN1671">
            <v>-1163574.82</v>
          </cell>
          <cell r="DO1671">
            <v>2463161.21</v>
          </cell>
          <cell r="DP1671">
            <v>1271.8599999999999</v>
          </cell>
          <cell r="DQ1671">
            <v>-1052096.3600000001</v>
          </cell>
          <cell r="DR1671">
            <v>9982.89</v>
          </cell>
          <cell r="DS1671">
            <v>1743483.91</v>
          </cell>
          <cell r="DT1671">
            <v>1929096.35</v>
          </cell>
          <cell r="DU1671">
            <v>1618620.57</v>
          </cell>
          <cell r="DV1671">
            <v>1048271.49</v>
          </cell>
          <cell r="DW1671">
            <v>0.01</v>
          </cell>
          <cell r="DX1671">
            <v>356045.09</v>
          </cell>
          <cell r="DY1671">
            <v>143884.42000000001</v>
          </cell>
          <cell r="DZ1671">
            <v>244490.86</v>
          </cell>
          <cell r="EA1671">
            <v>102167.88</v>
          </cell>
          <cell r="EB1671">
            <v>949327.55</v>
          </cell>
          <cell r="EC1671">
            <v>2230541.2599999998</v>
          </cell>
          <cell r="ED1671">
            <v>7639415.2199999997</v>
          </cell>
          <cell r="EE1671">
            <v>-2827454.47</v>
          </cell>
          <cell r="EF1671">
            <v>0.03</v>
          </cell>
          <cell r="EG1671">
            <v>12968.44</v>
          </cell>
          <cell r="EH1671">
            <v>37390.75</v>
          </cell>
          <cell r="EI1671">
            <v>673.44</v>
          </cell>
          <cell r="EJ1671">
            <v>152363.15</v>
          </cell>
          <cell r="EK1671">
            <v>2654844.5</v>
          </cell>
          <cell r="EL1671">
            <v>220102.12</v>
          </cell>
          <cell r="EM1671">
            <v>294104.21999999997</v>
          </cell>
          <cell r="EN1671">
            <v>0</v>
          </cell>
          <cell r="EO1671">
            <v>0</v>
          </cell>
          <cell r="EP1671">
            <v>-2818905.3</v>
          </cell>
          <cell r="EQ1671">
            <v>-13018.61</v>
          </cell>
          <cell r="ER1671">
            <v>54565.36</v>
          </cell>
          <cell r="ES1671">
            <v>896.74</v>
          </cell>
          <cell r="ET1671">
            <v>4737.8100000000004</v>
          </cell>
          <cell r="EU1671">
            <v>91638.53</v>
          </cell>
          <cell r="EV1671">
            <v>154147.39000000001</v>
          </cell>
          <cell r="EW1671">
            <v>336323.73</v>
          </cell>
          <cell r="EX1671">
            <v>0</v>
          </cell>
          <cell r="EY1671">
            <v>74121.13</v>
          </cell>
          <cell r="EZ1671">
            <v>2694361.57</v>
          </cell>
          <cell r="FA1671">
            <v>14201249.51</v>
          </cell>
          <cell r="FB1671">
            <v>83546.289999999994</v>
          </cell>
          <cell r="FC1671">
            <v>0</v>
          </cell>
          <cell r="FD1671">
            <v>449186.9</v>
          </cell>
          <cell r="FE1671">
            <v>61035.34</v>
          </cell>
          <cell r="FF1671">
            <v>7566.42</v>
          </cell>
          <cell r="FG1671">
            <v>67580.52</v>
          </cell>
          <cell r="FH1671">
            <v>0</v>
          </cell>
          <cell r="FI1671">
            <v>0</v>
          </cell>
          <cell r="FJ1671">
            <v>0</v>
          </cell>
          <cell r="FK1671">
            <v>54520.73</v>
          </cell>
          <cell r="FL1671">
            <v>9669.2199999999993</v>
          </cell>
          <cell r="FM1671">
            <v>0</v>
          </cell>
          <cell r="FN1671">
            <v>0</v>
          </cell>
          <cell r="FO1671">
            <v>0</v>
          </cell>
          <cell r="FP1671">
            <v>0</v>
          </cell>
          <cell r="FQ1671">
            <v>0</v>
          </cell>
          <cell r="FR1671">
            <v>67970.009999999995</v>
          </cell>
          <cell r="FS1671">
            <v>0</v>
          </cell>
          <cell r="FT1671">
            <v>0</v>
          </cell>
          <cell r="FU1671">
            <v>11640.62</v>
          </cell>
          <cell r="FV1671">
            <v>13937.48</v>
          </cell>
          <cell r="FW1671">
            <v>2785020.37</v>
          </cell>
          <cell r="FX1671">
            <v>498441.69</v>
          </cell>
          <cell r="FY1671">
            <v>70179.350000000006</v>
          </cell>
          <cell r="FZ1671">
            <v>148205.57999999999</v>
          </cell>
          <cell r="GA1671">
            <v>2637.83</v>
          </cell>
          <cell r="GB1671">
            <v>80.94</v>
          </cell>
          <cell r="GC1671">
            <v>8355.1200000000008</v>
          </cell>
          <cell r="GD1671">
            <v>0</v>
          </cell>
          <cell r="GE1671">
            <v>0</v>
          </cell>
          <cell r="GF1671">
            <v>162310.93</v>
          </cell>
          <cell r="GG1671">
            <v>773999.48999999894</v>
          </cell>
          <cell r="GH1671">
            <v>29985.63</v>
          </cell>
        </row>
        <row r="1672"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-1906527.16</v>
          </cell>
          <cell r="O1672">
            <v>125356.14</v>
          </cell>
          <cell r="P1672">
            <v>-56990.22</v>
          </cell>
          <cell r="Q1672">
            <v>-1317421.3899999999</v>
          </cell>
          <cell r="R1672">
            <v>4874.8599999999997</v>
          </cell>
          <cell r="S1672">
            <v>-720574.02</v>
          </cell>
          <cell r="T1672">
            <v>-184147.79</v>
          </cell>
          <cell r="U1672">
            <v>-830465.75</v>
          </cell>
          <cell r="V1672">
            <v>-219289.02</v>
          </cell>
          <cell r="W1672">
            <v>-19193.810000000001</v>
          </cell>
          <cell r="X1672">
            <v>0</v>
          </cell>
          <cell r="Y1672">
            <v>2510.1999999999998</v>
          </cell>
          <cell r="Z1672">
            <v>50940.01</v>
          </cell>
          <cell r="AA1672">
            <v>3169.23</v>
          </cell>
          <cell r="AB1672">
            <v>1090113.6000000001</v>
          </cell>
          <cell r="AC1672">
            <v>8257678.3899999997</v>
          </cell>
          <cell r="AD1672">
            <v>1542417.83</v>
          </cell>
          <cell r="AE1672">
            <v>235447.26</v>
          </cell>
          <cell r="AF1672">
            <v>980542.37</v>
          </cell>
          <cell r="AG1672">
            <v>0</v>
          </cell>
          <cell r="AH1672">
            <v>0</v>
          </cell>
          <cell r="AI1672">
            <v>0</v>
          </cell>
          <cell r="AJ1672">
            <v>1939.17</v>
          </cell>
          <cell r="AK1672">
            <v>1.74</v>
          </cell>
          <cell r="AL1672">
            <v>1.74</v>
          </cell>
          <cell r="AM1672">
            <v>311037.75</v>
          </cell>
          <cell r="AN1672">
            <v>487349.72</v>
          </cell>
          <cell r="AO1672">
            <v>293686.19</v>
          </cell>
          <cell r="AP1672">
            <v>1701.25</v>
          </cell>
          <cell r="AQ1672">
            <v>-1446681.36</v>
          </cell>
          <cell r="AR1672">
            <v>2821322.59</v>
          </cell>
          <cell r="AS1672">
            <v>5615.23</v>
          </cell>
          <cell r="AT1672">
            <v>54350.22</v>
          </cell>
          <cell r="AU1672">
            <v>0</v>
          </cell>
          <cell r="AV1672">
            <v>-296159.34000000003</v>
          </cell>
          <cell r="AW1672">
            <v>1951823.97</v>
          </cell>
          <cell r="AX1672">
            <v>0</v>
          </cell>
          <cell r="AY1672">
            <v>8152.65</v>
          </cell>
          <cell r="AZ1672">
            <v>1126158.68</v>
          </cell>
          <cell r="BA1672">
            <v>408574.1</v>
          </cell>
          <cell r="BB1672">
            <v>256725.39</v>
          </cell>
          <cell r="BC1672">
            <v>269270.15999999997</v>
          </cell>
          <cell r="BD1672">
            <v>118831.85</v>
          </cell>
          <cell r="BE1672">
            <v>1055126.78</v>
          </cell>
          <cell r="BF1672">
            <v>2671686.67</v>
          </cell>
          <cell r="BG1672">
            <v>128316.85</v>
          </cell>
          <cell r="BH1672">
            <v>0</v>
          </cell>
          <cell r="BI1672">
            <v>24029.759999999998</v>
          </cell>
          <cell r="BJ1672">
            <v>9487.92</v>
          </cell>
          <cell r="BK1672">
            <v>42228.37</v>
          </cell>
          <cell r="BL1672">
            <v>741782.18</v>
          </cell>
          <cell r="BM1672">
            <v>0</v>
          </cell>
          <cell r="BN1672">
            <v>2700515.5</v>
          </cell>
          <cell r="BO1672">
            <v>22843.69</v>
          </cell>
          <cell r="BP1672">
            <v>3278342.6</v>
          </cell>
          <cell r="BQ1672">
            <v>0</v>
          </cell>
          <cell r="BR1672">
            <v>0</v>
          </cell>
          <cell r="BS1672">
            <v>-2814751.22</v>
          </cell>
          <cell r="BT1672">
            <v>15931.56</v>
          </cell>
          <cell r="BU1672">
            <v>0</v>
          </cell>
          <cell r="BV1672">
            <v>34416.68</v>
          </cell>
          <cell r="BW1672">
            <v>4737.8100000000004</v>
          </cell>
          <cell r="BX1672">
            <v>105231.92</v>
          </cell>
          <cell r="BY1672">
            <v>89714.02</v>
          </cell>
          <cell r="BZ1672">
            <v>17223.12</v>
          </cell>
          <cell r="CA1672">
            <v>4052.42</v>
          </cell>
          <cell r="CB1672">
            <v>0</v>
          </cell>
          <cell r="CC1672">
            <v>2694361.57</v>
          </cell>
          <cell r="CD1672">
            <v>18660411.890000001</v>
          </cell>
          <cell r="CE1672">
            <v>0</v>
          </cell>
          <cell r="CF1672">
            <v>0</v>
          </cell>
          <cell r="CG1672">
            <v>0</v>
          </cell>
          <cell r="CH1672">
            <v>3744.32</v>
          </cell>
          <cell r="CI1672">
            <v>0</v>
          </cell>
          <cell r="CJ1672">
            <v>2649.88</v>
          </cell>
          <cell r="CK1672">
            <v>-1906527.16</v>
          </cell>
          <cell r="CL1672">
            <v>0</v>
          </cell>
          <cell r="CM1672">
            <v>421.76</v>
          </cell>
          <cell r="CN1672">
            <v>38812.67</v>
          </cell>
          <cell r="CO1672">
            <v>0</v>
          </cell>
          <cell r="CP1672">
            <v>-720574.02</v>
          </cell>
          <cell r="CQ1672">
            <v>-184147.79</v>
          </cell>
          <cell r="CR1672">
            <v>-52701.79</v>
          </cell>
          <cell r="CS1672">
            <v>-219289.02</v>
          </cell>
          <cell r="CT1672">
            <v>17758.95</v>
          </cell>
          <cell r="CU1672">
            <v>6226.43</v>
          </cell>
          <cell r="CV1672">
            <v>-86012.11</v>
          </cell>
          <cell r="CW1672">
            <v>95064.19</v>
          </cell>
          <cell r="CX1672">
            <v>509.5</v>
          </cell>
          <cell r="CY1672">
            <v>1076176.1200000001</v>
          </cell>
          <cell r="CZ1672">
            <v>5472658.0199999996</v>
          </cell>
          <cell r="DA1672">
            <v>1043976.14</v>
          </cell>
          <cell r="DB1672">
            <v>4665.43</v>
          </cell>
          <cell r="DC1672">
            <v>-1569.05</v>
          </cell>
          <cell r="DD1672">
            <v>58640.22</v>
          </cell>
          <cell r="DE1672">
            <v>312386.46999999997</v>
          </cell>
          <cell r="DF1672">
            <v>89879.07</v>
          </cell>
          <cell r="DG1672">
            <v>0</v>
          </cell>
          <cell r="DH1672">
            <v>267112.69</v>
          </cell>
          <cell r="DI1672">
            <v>935729.77</v>
          </cell>
          <cell r="DJ1672">
            <v>315033.53999999998</v>
          </cell>
          <cell r="DK1672">
            <v>435518.28</v>
          </cell>
          <cell r="DL1672">
            <v>1068593.3999999999</v>
          </cell>
          <cell r="DM1672">
            <v>50386.81</v>
          </cell>
          <cell r="DN1672">
            <v>-1163574.82</v>
          </cell>
          <cell r="DO1672">
            <v>-486865.27</v>
          </cell>
          <cell r="DP1672">
            <v>107675.95</v>
          </cell>
          <cell r="DQ1672">
            <v>-1052096.3600000001</v>
          </cell>
          <cell r="DR1672">
            <v>20195.45</v>
          </cell>
          <cell r="DS1672">
            <v>7629.68</v>
          </cell>
          <cell r="DT1672">
            <v>1929096.35</v>
          </cell>
          <cell r="DU1672">
            <v>179461.77</v>
          </cell>
          <cell r="DV1672">
            <v>1048271.49</v>
          </cell>
          <cell r="DW1672">
            <v>0</v>
          </cell>
          <cell r="DX1672">
            <v>18792.38</v>
          </cell>
          <cell r="DY1672">
            <v>2798407.3</v>
          </cell>
          <cell r="DZ1672">
            <v>244490.86</v>
          </cell>
          <cell r="EA1672">
            <v>102167.88</v>
          </cell>
          <cell r="EB1672">
            <v>949327.55</v>
          </cell>
          <cell r="EC1672">
            <v>49373.279999999999</v>
          </cell>
          <cell r="ED1672">
            <v>0</v>
          </cell>
          <cell r="EE1672">
            <v>665582.92000000004</v>
          </cell>
          <cell r="EF1672">
            <v>0</v>
          </cell>
          <cell r="EG1672">
            <v>20124.22</v>
          </cell>
          <cell r="EH1672">
            <v>37390.75</v>
          </cell>
          <cell r="EI1672">
            <v>673.44</v>
          </cell>
          <cell r="EJ1672">
            <v>822.44</v>
          </cell>
          <cell r="EK1672">
            <v>2654844.5</v>
          </cell>
          <cell r="EL1672">
            <v>220102.12</v>
          </cell>
          <cell r="EM1672">
            <v>16122.53</v>
          </cell>
          <cell r="EN1672">
            <v>0</v>
          </cell>
          <cell r="EO1672">
            <v>0</v>
          </cell>
          <cell r="EP1672">
            <v>-2818905.3</v>
          </cell>
          <cell r="EQ1672">
            <v>-1234.1199999999999</v>
          </cell>
          <cell r="ER1672">
            <v>0</v>
          </cell>
          <cell r="ES1672">
            <v>519.35</v>
          </cell>
          <cell r="ET1672">
            <v>54311.66</v>
          </cell>
          <cell r="EU1672">
            <v>57158</v>
          </cell>
          <cell r="EV1672">
            <v>53.68</v>
          </cell>
          <cell r="EW1672">
            <v>12807.63</v>
          </cell>
          <cell r="EX1672">
            <v>0</v>
          </cell>
          <cell r="EY1672">
            <v>0</v>
          </cell>
          <cell r="EZ1672">
            <v>2694361.57</v>
          </cell>
          <cell r="FA1672">
            <v>14201249.51</v>
          </cell>
          <cell r="FB1672">
            <v>0</v>
          </cell>
          <cell r="FC1672">
            <v>0</v>
          </cell>
          <cell r="FD1672">
            <v>0</v>
          </cell>
          <cell r="FE1672">
            <v>3016.08</v>
          </cell>
          <cell r="FF1672">
            <v>0</v>
          </cell>
          <cell r="FG1672">
            <v>0</v>
          </cell>
          <cell r="FH1672">
            <v>287.76</v>
          </cell>
          <cell r="FI1672">
            <v>0</v>
          </cell>
          <cell r="FJ1672">
            <v>0</v>
          </cell>
          <cell r="FK1672">
            <v>949.8</v>
          </cell>
          <cell r="FL1672">
            <v>0</v>
          </cell>
          <cell r="FM1672">
            <v>21933.279999999999</v>
          </cell>
          <cell r="FN1672">
            <v>363100.46</v>
          </cell>
          <cell r="FO1672">
            <v>18094.09</v>
          </cell>
          <cell r="FP1672">
            <v>0</v>
          </cell>
          <cell r="FQ1672">
            <v>2070.7600000000002</v>
          </cell>
          <cell r="FR1672">
            <v>190428.91</v>
          </cell>
          <cell r="FS1672">
            <v>0</v>
          </cell>
          <cell r="FT1672">
            <v>-44124.18</v>
          </cell>
          <cell r="FU1672">
            <v>130509.05</v>
          </cell>
          <cell r="FV1672">
            <v>13937.48</v>
          </cell>
          <cell r="FW1672">
            <v>2785020.37</v>
          </cell>
          <cell r="FX1672">
            <v>498441.69</v>
          </cell>
          <cell r="FY1672">
            <v>70179.350000000006</v>
          </cell>
          <cell r="FZ1672">
            <v>148205.57999999999</v>
          </cell>
          <cell r="GA1672">
            <v>3834.31</v>
          </cell>
          <cell r="GB1672">
            <v>1858.24</v>
          </cell>
          <cell r="GC1672">
            <v>0</v>
          </cell>
          <cell r="GD1672">
            <v>0</v>
          </cell>
          <cell r="GE1672">
            <v>0</v>
          </cell>
          <cell r="GF1672">
            <v>3963.41</v>
          </cell>
          <cell r="GG1672">
            <v>4051.31</v>
          </cell>
          <cell r="GH1672">
            <v>479935.30000000098</v>
          </cell>
        </row>
        <row r="1673"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-1906527.16</v>
          </cell>
          <cell r="O1673">
            <v>213831.44</v>
          </cell>
          <cell r="P1673">
            <v>-56990.22</v>
          </cell>
          <cell r="Q1673">
            <v>-1317421.3899999999</v>
          </cell>
          <cell r="R1673">
            <v>0</v>
          </cell>
          <cell r="S1673">
            <v>-720574.02</v>
          </cell>
          <cell r="T1673">
            <v>-184147.79</v>
          </cell>
          <cell r="U1673">
            <v>-830465.75</v>
          </cell>
          <cell r="V1673">
            <v>-219289.02</v>
          </cell>
          <cell r="W1673">
            <v>-19193.810000000001</v>
          </cell>
          <cell r="X1673">
            <v>0</v>
          </cell>
          <cell r="Y1673">
            <v>-49706.48</v>
          </cell>
          <cell r="Z1673">
            <v>50940.01</v>
          </cell>
          <cell r="AA1673">
            <v>0</v>
          </cell>
          <cell r="AB1673">
            <v>-109918.25</v>
          </cell>
          <cell r="AC1673">
            <v>-1926.53</v>
          </cell>
          <cell r="AD1673">
            <v>1542417.83</v>
          </cell>
          <cell r="AE1673">
            <v>5527.03</v>
          </cell>
          <cell r="AF1673">
            <v>1659134.26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58640.22</v>
          </cell>
          <cell r="AL1673">
            <v>353053.51</v>
          </cell>
          <cell r="AM1673">
            <v>311037.75</v>
          </cell>
          <cell r="AN1673">
            <v>487349.72</v>
          </cell>
          <cell r="AO1673">
            <v>59451.51</v>
          </cell>
          <cell r="AP1673">
            <v>0</v>
          </cell>
          <cell r="AQ1673">
            <v>-1446681.36</v>
          </cell>
          <cell r="AR1673">
            <v>2821322.59</v>
          </cell>
          <cell r="AS1673">
            <v>1406.39</v>
          </cell>
          <cell r="AT1673">
            <v>54350.22</v>
          </cell>
          <cell r="AU1673">
            <v>0</v>
          </cell>
          <cell r="AV1673">
            <v>-304082.5</v>
          </cell>
          <cell r="AW1673">
            <v>1951823.97</v>
          </cell>
          <cell r="AX1673">
            <v>0</v>
          </cell>
          <cell r="AY1673">
            <v>1233946.6399999999</v>
          </cell>
          <cell r="AZ1673">
            <v>4475.9799999999996</v>
          </cell>
          <cell r="BA1673">
            <v>408574.1</v>
          </cell>
          <cell r="BB1673">
            <v>256725.39</v>
          </cell>
          <cell r="BC1673">
            <v>269270.15999999997</v>
          </cell>
          <cell r="BD1673">
            <v>118831.85</v>
          </cell>
          <cell r="BE1673">
            <v>1055126.78</v>
          </cell>
          <cell r="BF1673">
            <v>2671686.67</v>
          </cell>
          <cell r="BG1673">
            <v>9772.7000000000007</v>
          </cell>
          <cell r="BH1673">
            <v>0</v>
          </cell>
          <cell r="BI1673">
            <v>0</v>
          </cell>
          <cell r="BJ1673">
            <v>190.11</v>
          </cell>
          <cell r="BK1673">
            <v>42228.37</v>
          </cell>
          <cell r="BL1673">
            <v>673.44</v>
          </cell>
          <cell r="BM1673">
            <v>0</v>
          </cell>
          <cell r="BN1673">
            <v>2700515.5</v>
          </cell>
          <cell r="BO1673">
            <v>227.11</v>
          </cell>
          <cell r="BP1673">
            <v>234024.37</v>
          </cell>
          <cell r="BQ1673">
            <v>0</v>
          </cell>
          <cell r="BR1673">
            <v>0</v>
          </cell>
          <cell r="BS1673">
            <v>-2814751.22</v>
          </cell>
          <cell r="BT1673">
            <v>0</v>
          </cell>
          <cell r="BU1673">
            <v>0</v>
          </cell>
          <cell r="BV1673">
            <v>34416.68</v>
          </cell>
          <cell r="BW1673">
            <v>4737.8100000000004</v>
          </cell>
          <cell r="BX1673">
            <v>178722.82</v>
          </cell>
          <cell r="BY1673">
            <v>0</v>
          </cell>
          <cell r="BZ1673">
            <v>2415358.36</v>
          </cell>
          <cell r="CA1673">
            <v>0</v>
          </cell>
          <cell r="CB1673">
            <v>0</v>
          </cell>
          <cell r="CC1673">
            <v>2694361.57</v>
          </cell>
          <cell r="CD1673">
            <v>18660411.890000001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-1906527.16</v>
          </cell>
          <cell r="CL1673">
            <v>0</v>
          </cell>
          <cell r="CM1673">
            <v>-56990.22</v>
          </cell>
          <cell r="CN1673">
            <v>4156.8599999999997</v>
          </cell>
          <cell r="CO1673">
            <v>0</v>
          </cell>
          <cell r="CP1673">
            <v>-720574.02</v>
          </cell>
          <cell r="CQ1673">
            <v>-184147.79</v>
          </cell>
          <cell r="CR1673">
            <v>-52701.79</v>
          </cell>
          <cell r="CS1673">
            <v>-219289.02</v>
          </cell>
          <cell r="CT1673">
            <v>-19193.810000000001</v>
          </cell>
          <cell r="CU1673">
            <v>-198417.31</v>
          </cell>
          <cell r="CV1673">
            <v>-86012.11</v>
          </cell>
          <cell r="CW1673">
            <v>95064.19</v>
          </cell>
          <cell r="CX1673">
            <v>509.5</v>
          </cell>
          <cell r="CY1673">
            <v>1076176.1200000001</v>
          </cell>
          <cell r="CZ1673">
            <v>5472658.0199999996</v>
          </cell>
          <cell r="DA1673">
            <v>1043976.14</v>
          </cell>
          <cell r="DB1673">
            <v>165267.91</v>
          </cell>
          <cell r="DC1673">
            <v>832336.79</v>
          </cell>
          <cell r="DD1673">
            <v>58640.22</v>
          </cell>
          <cell r="DE1673">
            <v>312386.46999999997</v>
          </cell>
          <cell r="DF1673">
            <v>0</v>
          </cell>
          <cell r="DG1673">
            <v>0</v>
          </cell>
          <cell r="DH1673">
            <v>57859.87</v>
          </cell>
          <cell r="DI1673">
            <v>3718.88</v>
          </cell>
          <cell r="DJ1673">
            <v>315033.53999999998</v>
          </cell>
          <cell r="DK1673">
            <v>435518.28</v>
          </cell>
          <cell r="DL1673">
            <v>145874.31</v>
          </cell>
          <cell r="DM1673">
            <v>50386.81</v>
          </cell>
          <cell r="DN1673">
            <v>-1163574.82</v>
          </cell>
          <cell r="DO1673">
            <v>-494788.43</v>
          </cell>
          <cell r="DP1673">
            <v>8146.74</v>
          </cell>
          <cell r="DQ1673">
            <v>-1052096.3600000001</v>
          </cell>
          <cell r="DR1673">
            <v>0</v>
          </cell>
          <cell r="DS1673">
            <v>157.94999999999999</v>
          </cell>
          <cell r="DT1673">
            <v>1929096.35</v>
          </cell>
          <cell r="DU1673">
            <v>179461.77</v>
          </cell>
          <cell r="DV1673">
            <v>1048271.49</v>
          </cell>
          <cell r="DW1673">
            <v>0</v>
          </cell>
          <cell r="DX1673">
            <v>188.69</v>
          </cell>
          <cell r="DY1673">
            <v>195091.94</v>
          </cell>
          <cell r="DZ1673">
            <v>244490.86</v>
          </cell>
          <cell r="EA1673">
            <v>102167.88</v>
          </cell>
          <cell r="EB1673">
            <v>949327.55</v>
          </cell>
          <cell r="EC1673">
            <v>49373.279999999999</v>
          </cell>
          <cell r="ED1673">
            <v>0</v>
          </cell>
          <cell r="EE1673">
            <v>0</v>
          </cell>
          <cell r="EF1673">
            <v>0</v>
          </cell>
          <cell r="EG1673">
            <v>35108.620000000003</v>
          </cell>
          <cell r="EH1673">
            <v>37390.75</v>
          </cell>
          <cell r="EI1673">
            <v>673.44</v>
          </cell>
          <cell r="EJ1673">
            <v>0</v>
          </cell>
          <cell r="EK1673">
            <v>2654844.5</v>
          </cell>
          <cell r="EL1673">
            <v>220102.12</v>
          </cell>
          <cell r="EM1673">
            <v>0</v>
          </cell>
          <cell r="EN1673">
            <v>0</v>
          </cell>
          <cell r="EO1673">
            <v>0</v>
          </cell>
          <cell r="EP1673">
            <v>-2818905.3</v>
          </cell>
          <cell r="EQ1673">
            <v>0</v>
          </cell>
          <cell r="ER1673">
            <v>0</v>
          </cell>
          <cell r="ES1673">
            <v>1932581.97</v>
          </cell>
          <cell r="ET1673">
            <v>4737.8100000000004</v>
          </cell>
          <cell r="EU1673">
            <v>57158</v>
          </cell>
          <cell r="EV1673">
            <v>0</v>
          </cell>
          <cell r="EW1673">
            <v>1370.17</v>
          </cell>
          <cell r="EX1673">
            <v>0</v>
          </cell>
          <cell r="EY1673">
            <v>0</v>
          </cell>
          <cell r="EZ1673">
            <v>2694361.57</v>
          </cell>
          <cell r="FA1673">
            <v>14201249.51</v>
          </cell>
          <cell r="FB1673">
            <v>0</v>
          </cell>
          <cell r="FC1673">
            <v>0</v>
          </cell>
          <cell r="FD1673">
            <v>0</v>
          </cell>
          <cell r="FE1673">
            <v>0</v>
          </cell>
          <cell r="FF1673">
            <v>0</v>
          </cell>
          <cell r="FG1673">
            <v>0</v>
          </cell>
          <cell r="FH1673">
            <v>0</v>
          </cell>
          <cell r="FI1673">
            <v>0</v>
          </cell>
          <cell r="FJ1673">
            <v>0</v>
          </cell>
          <cell r="FK1673">
            <v>2995.31</v>
          </cell>
          <cell r="FL1673">
            <v>0</v>
          </cell>
          <cell r="FM1673">
            <v>0</v>
          </cell>
          <cell r="FN1673">
            <v>88499.06</v>
          </cell>
          <cell r="FO1673">
            <v>-5654.92</v>
          </cell>
          <cell r="FP1673">
            <v>0</v>
          </cell>
          <cell r="FQ1673">
            <v>2070.7600000000002</v>
          </cell>
          <cell r="FR1673">
            <v>757.1</v>
          </cell>
          <cell r="FS1673">
            <v>0</v>
          </cell>
          <cell r="FT1673">
            <v>-44124.18</v>
          </cell>
          <cell r="FU1673">
            <v>0</v>
          </cell>
          <cell r="FV1673">
            <v>13937.48</v>
          </cell>
          <cell r="FW1673">
            <v>0</v>
          </cell>
          <cell r="FX1673">
            <v>40667.040000000001</v>
          </cell>
          <cell r="FY1673">
            <v>1625.96</v>
          </cell>
          <cell r="FZ1673">
            <v>148205.57999999999</v>
          </cell>
          <cell r="GA1673">
            <v>1591.64</v>
          </cell>
          <cell r="GB1673">
            <v>32.159999999999997</v>
          </cell>
          <cell r="GC1673">
            <v>0</v>
          </cell>
          <cell r="GD1673">
            <v>0</v>
          </cell>
          <cell r="GE1673">
            <v>0</v>
          </cell>
          <cell r="GF1673">
            <v>3963.41</v>
          </cell>
          <cell r="GG1673">
            <v>38.42</v>
          </cell>
          <cell r="GH1673">
            <v>38932.43</v>
          </cell>
        </row>
        <row r="1674"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113081.82</v>
          </cell>
          <cell r="AA1674">
            <v>39692.230000000003</v>
          </cell>
          <cell r="AB1674">
            <v>44113.59</v>
          </cell>
          <cell r="AC1674">
            <v>1798149.01</v>
          </cell>
          <cell r="AD1674">
            <v>509578.68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1939.17</v>
          </cell>
          <cell r="AK1674">
            <v>0</v>
          </cell>
          <cell r="AL1674">
            <v>0</v>
          </cell>
          <cell r="AM1674">
            <v>347305.78</v>
          </cell>
          <cell r="AN1674">
            <v>1570312.83</v>
          </cell>
          <cell r="AO1674">
            <v>234234.68</v>
          </cell>
          <cell r="AP1674">
            <v>0</v>
          </cell>
          <cell r="AQ1674">
            <v>0</v>
          </cell>
          <cell r="AR1674">
            <v>2047882.8</v>
          </cell>
          <cell r="AS1674">
            <v>0</v>
          </cell>
          <cell r="AT1674">
            <v>45637.29</v>
          </cell>
          <cell r="AU1674">
            <v>0</v>
          </cell>
          <cell r="AV1674">
            <v>7923.16</v>
          </cell>
          <cell r="AW1674">
            <v>1695.55</v>
          </cell>
          <cell r="AX1674">
            <v>0</v>
          </cell>
          <cell r="AY1674">
            <v>8152.65</v>
          </cell>
          <cell r="AZ1674">
            <v>430233.65</v>
          </cell>
          <cell r="BA1674">
            <v>0</v>
          </cell>
          <cell r="BB1674">
            <v>99598.14</v>
          </cell>
          <cell r="BC1674">
            <v>398283.02</v>
          </cell>
          <cell r="BD1674">
            <v>0</v>
          </cell>
          <cell r="BE1674">
            <v>32289.15</v>
          </cell>
          <cell r="BF1674">
            <v>1223101.8999999999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10077.32</v>
          </cell>
          <cell r="BL1674">
            <v>741782.18</v>
          </cell>
          <cell r="BM1674">
            <v>0</v>
          </cell>
          <cell r="BN1674">
            <v>7157.77</v>
          </cell>
          <cell r="BO1674">
            <v>91639.99</v>
          </cell>
          <cell r="BP1674">
            <v>1021324.87</v>
          </cell>
          <cell r="BQ1674">
            <v>0</v>
          </cell>
          <cell r="BR1674">
            <v>0</v>
          </cell>
          <cell r="BS1674">
            <v>104218.17</v>
          </cell>
          <cell r="BT1674">
            <v>15931.56</v>
          </cell>
          <cell r="BU1674">
            <v>0</v>
          </cell>
          <cell r="BV1674">
            <v>45544.89</v>
          </cell>
          <cell r="BW1674">
            <v>0</v>
          </cell>
          <cell r="BX1674">
            <v>41994.16</v>
          </cell>
          <cell r="BY1674">
            <v>0</v>
          </cell>
          <cell r="BZ1674">
            <v>2052574.94</v>
          </cell>
          <cell r="CA1674">
            <v>0</v>
          </cell>
          <cell r="CB1674">
            <v>0</v>
          </cell>
          <cell r="CC1674">
            <v>0</v>
          </cell>
          <cell r="CD1674">
            <v>11011602.380000001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17758.95</v>
          </cell>
          <cell r="CU1674">
            <v>204643.74</v>
          </cell>
          <cell r="CV1674">
            <v>14665.21</v>
          </cell>
          <cell r="CW1674">
            <v>74003.89</v>
          </cell>
          <cell r="CX1674">
            <v>0</v>
          </cell>
          <cell r="CY1674">
            <v>31604.27</v>
          </cell>
          <cell r="CZ1674">
            <v>1335657.24</v>
          </cell>
          <cell r="DA1674">
            <v>341355.22</v>
          </cell>
          <cell r="DB1674">
            <v>0</v>
          </cell>
          <cell r="DC1674">
            <v>-1569.05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209252.82</v>
          </cell>
          <cell r="DI1674">
            <v>0</v>
          </cell>
          <cell r="DJ1674">
            <v>120988.99</v>
          </cell>
          <cell r="DK1674">
            <v>1383388.85</v>
          </cell>
          <cell r="DL1674">
            <v>0</v>
          </cell>
          <cell r="DM1674">
            <v>0</v>
          </cell>
          <cell r="DN1674">
            <v>0</v>
          </cell>
          <cell r="DO1674">
            <v>7923.16</v>
          </cell>
          <cell r="DP1674">
            <v>1695.55</v>
          </cell>
          <cell r="DQ1674">
            <v>181.17</v>
          </cell>
          <cell r="DR1674">
            <v>8152.65</v>
          </cell>
          <cell r="DS1674">
            <v>0</v>
          </cell>
          <cell r="DT1674">
            <v>0</v>
          </cell>
          <cell r="DU1674">
            <v>0</v>
          </cell>
          <cell r="DV1674">
            <v>286301.84999999998</v>
          </cell>
          <cell r="DW1674">
            <v>604221.87</v>
          </cell>
          <cell r="DX1674">
            <v>0</v>
          </cell>
          <cell r="DY1674">
            <v>97523.02</v>
          </cell>
          <cell r="DZ1674">
            <v>274256.14</v>
          </cell>
          <cell r="EA1674">
            <v>0</v>
          </cell>
          <cell r="EB1674">
            <v>28808.34</v>
          </cell>
          <cell r="EC1674">
            <v>1082401.94</v>
          </cell>
          <cell r="ED1674">
            <v>0</v>
          </cell>
          <cell r="EE1674">
            <v>665582.92000000004</v>
          </cell>
          <cell r="EF1674">
            <v>0</v>
          </cell>
          <cell r="EG1674">
            <v>0</v>
          </cell>
          <cell r="EH1674">
            <v>84727.91</v>
          </cell>
          <cell r="EI1674">
            <v>0</v>
          </cell>
          <cell r="EJ1674">
            <v>0</v>
          </cell>
          <cell r="EK1674">
            <v>7594.49</v>
          </cell>
          <cell r="EL1674">
            <v>0</v>
          </cell>
          <cell r="EM1674">
            <v>16122.53</v>
          </cell>
          <cell r="EN1674">
            <v>0</v>
          </cell>
          <cell r="EO1674">
            <v>0</v>
          </cell>
          <cell r="EP1674">
            <v>91654.23</v>
          </cell>
          <cell r="EQ1674">
            <v>0</v>
          </cell>
          <cell r="ER1674">
            <v>0</v>
          </cell>
          <cell r="ES1674">
            <v>1515258.24</v>
          </cell>
          <cell r="ET1674">
            <v>0</v>
          </cell>
          <cell r="EU1674">
            <v>30938.15</v>
          </cell>
          <cell r="EV1674">
            <v>0</v>
          </cell>
          <cell r="EW1674">
            <v>0</v>
          </cell>
          <cell r="EX1674">
            <v>0</v>
          </cell>
          <cell r="EY1674">
            <v>0</v>
          </cell>
          <cell r="EZ1674">
            <v>0</v>
          </cell>
          <cell r="FA1674">
            <v>9115784.9199999999</v>
          </cell>
          <cell r="FB1674">
            <v>0</v>
          </cell>
          <cell r="FC1674">
            <v>0</v>
          </cell>
          <cell r="FD1674">
            <v>0</v>
          </cell>
          <cell r="FE1674">
            <v>0</v>
          </cell>
          <cell r="FF1674">
            <v>0</v>
          </cell>
          <cell r="FG1674">
            <v>0</v>
          </cell>
          <cell r="FH1674">
            <v>0</v>
          </cell>
          <cell r="FI1674">
            <v>0</v>
          </cell>
          <cell r="FJ1674">
            <v>0</v>
          </cell>
          <cell r="FK1674">
            <v>0</v>
          </cell>
          <cell r="FL1674">
            <v>0</v>
          </cell>
          <cell r="FM1674">
            <v>21933.279999999999</v>
          </cell>
          <cell r="FN1674">
            <v>274601.40000000002</v>
          </cell>
          <cell r="FO1674">
            <v>17390.400000000001</v>
          </cell>
          <cell r="FP1674">
            <v>0</v>
          </cell>
          <cell r="FQ1674">
            <v>0</v>
          </cell>
          <cell r="FR1674">
            <v>0</v>
          </cell>
          <cell r="FS1674">
            <v>0</v>
          </cell>
          <cell r="FT1674">
            <v>39077.93</v>
          </cell>
          <cell r="FU1674">
            <v>0</v>
          </cell>
          <cell r="FV1674">
            <v>3508.22</v>
          </cell>
          <cell r="FW1674">
            <v>462491.77</v>
          </cell>
          <cell r="FX1674">
            <v>168223.46</v>
          </cell>
          <cell r="FY1674">
            <v>0</v>
          </cell>
          <cell r="FZ1674">
            <v>0</v>
          </cell>
          <cell r="GA1674">
            <v>24981.86</v>
          </cell>
          <cell r="GB1674">
            <v>0</v>
          </cell>
          <cell r="GC1674">
            <v>0</v>
          </cell>
          <cell r="GD1674">
            <v>0</v>
          </cell>
          <cell r="GE1674">
            <v>0</v>
          </cell>
          <cell r="GF1674">
            <v>0</v>
          </cell>
          <cell r="GG1674">
            <v>226316.79</v>
          </cell>
          <cell r="GH1674">
            <v>0</v>
          </cell>
        </row>
        <row r="1675">
          <cell r="H1675">
            <v>0</v>
          </cell>
          <cell r="I1675">
            <v>0</v>
          </cell>
          <cell r="J1675">
            <v>0</v>
          </cell>
          <cell r="K1675">
            <v>124830.5</v>
          </cell>
          <cell r="L1675">
            <v>0</v>
          </cell>
          <cell r="M1675">
            <v>0</v>
          </cell>
          <cell r="N1675">
            <v>0</v>
          </cell>
          <cell r="O1675">
            <v>52927.519999999997</v>
          </cell>
          <cell r="P1675">
            <v>0</v>
          </cell>
          <cell r="Q1675">
            <v>4499.53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14428.7</v>
          </cell>
          <cell r="Z1675">
            <v>0</v>
          </cell>
          <cell r="AA1675">
            <v>49513.55</v>
          </cell>
          <cell r="AB1675">
            <v>79088.09</v>
          </cell>
          <cell r="AC1675">
            <v>0</v>
          </cell>
          <cell r="AD1675">
            <v>0</v>
          </cell>
          <cell r="AE1675">
            <v>764.63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72813.320000000007</v>
          </cell>
          <cell r="AK1675">
            <v>3997.09</v>
          </cell>
          <cell r="AL1675">
            <v>48368.67</v>
          </cell>
          <cell r="AM1675">
            <v>0</v>
          </cell>
          <cell r="AN1675">
            <v>0</v>
          </cell>
          <cell r="AO1675">
            <v>49916.02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60039.48</v>
          </cell>
          <cell r="AU1675">
            <v>30351.55</v>
          </cell>
          <cell r="AV1675">
            <v>427852.69</v>
          </cell>
          <cell r="AW1675">
            <v>99350.76</v>
          </cell>
          <cell r="AX1675">
            <v>0</v>
          </cell>
          <cell r="AY1675">
            <v>10311.51</v>
          </cell>
          <cell r="AZ1675">
            <v>1158.72</v>
          </cell>
          <cell r="BA1675">
            <v>4554.58</v>
          </cell>
          <cell r="BB1675">
            <v>99598.14</v>
          </cell>
          <cell r="BC1675">
            <v>243553.92000000001</v>
          </cell>
          <cell r="BD1675">
            <v>0</v>
          </cell>
          <cell r="BE1675">
            <v>0</v>
          </cell>
          <cell r="BF1675">
            <v>0</v>
          </cell>
          <cell r="BG1675">
            <v>18907.419999999998</v>
          </cell>
          <cell r="BH1675">
            <v>0</v>
          </cell>
          <cell r="BI1675">
            <v>15934.35</v>
          </cell>
          <cell r="BJ1675">
            <v>133908.38</v>
          </cell>
          <cell r="BK1675">
            <v>524.23</v>
          </cell>
          <cell r="BL1675">
            <v>105430.32</v>
          </cell>
          <cell r="BM1675">
            <v>0</v>
          </cell>
          <cell r="BN1675">
            <v>0</v>
          </cell>
          <cell r="BO1675">
            <v>30282.91</v>
          </cell>
          <cell r="BP1675">
            <v>213144.83</v>
          </cell>
          <cell r="BQ1675">
            <v>19584.93</v>
          </cell>
          <cell r="BR1675">
            <v>500.27</v>
          </cell>
          <cell r="BS1675">
            <v>0</v>
          </cell>
          <cell r="BT1675">
            <v>88911.59</v>
          </cell>
          <cell r="BU1675">
            <v>0</v>
          </cell>
          <cell r="BV1675">
            <v>0</v>
          </cell>
          <cell r="BW1675">
            <v>0</v>
          </cell>
          <cell r="BX1675">
            <v>31804.25</v>
          </cell>
          <cell r="BY1675">
            <v>0</v>
          </cell>
          <cell r="BZ1675">
            <v>7205.06</v>
          </cell>
          <cell r="CA1675">
            <v>0</v>
          </cell>
          <cell r="CB1675">
            <v>0</v>
          </cell>
          <cell r="CC1675">
            <v>0</v>
          </cell>
          <cell r="CD1675">
            <v>109053.29</v>
          </cell>
          <cell r="CE1675">
            <v>0</v>
          </cell>
          <cell r="CF1675">
            <v>0</v>
          </cell>
          <cell r="CG1675">
            <v>0</v>
          </cell>
          <cell r="CH1675">
            <v>13652.34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28178.6</v>
          </cell>
          <cell r="CS1675">
            <v>0</v>
          </cell>
          <cell r="CT1675">
            <v>41746.550000000003</v>
          </cell>
          <cell r="CU1675">
            <v>59136.88</v>
          </cell>
          <cell r="CV1675">
            <v>0</v>
          </cell>
          <cell r="CW1675">
            <v>0</v>
          </cell>
          <cell r="CX1675">
            <v>156.22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67610.69</v>
          </cell>
          <cell r="DD1675">
            <v>3323.86</v>
          </cell>
          <cell r="DE1675">
            <v>42568.3</v>
          </cell>
          <cell r="DF1675">
            <v>0</v>
          </cell>
          <cell r="DG1675">
            <v>0</v>
          </cell>
          <cell r="DH1675">
            <v>48460.86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51230.15</v>
          </cell>
          <cell r="DN1675">
            <v>24083.22</v>
          </cell>
          <cell r="DO1675">
            <v>361557.28</v>
          </cell>
          <cell r="DP1675">
            <v>82916.69</v>
          </cell>
          <cell r="DQ1675">
            <v>0</v>
          </cell>
          <cell r="DR1675">
            <v>11817.25</v>
          </cell>
          <cell r="DS1675">
            <v>1004.54</v>
          </cell>
          <cell r="DT1675">
            <v>524.23</v>
          </cell>
          <cell r="DU1675">
            <v>96702.87</v>
          </cell>
          <cell r="DV1675">
            <v>205065.54</v>
          </cell>
          <cell r="DW1675">
            <v>0</v>
          </cell>
          <cell r="DX1675">
            <v>0</v>
          </cell>
          <cell r="DY1675">
            <v>153914.72</v>
          </cell>
          <cell r="DZ1675">
            <v>16587.419999999998</v>
          </cell>
          <cell r="EA1675">
            <v>0</v>
          </cell>
          <cell r="EB1675">
            <v>1751.63</v>
          </cell>
          <cell r="EC1675">
            <v>35918.910000000003</v>
          </cell>
          <cell r="ED1675">
            <v>9107.7199999999993</v>
          </cell>
          <cell r="EE1675">
            <v>92043.67</v>
          </cell>
          <cell r="EF1675">
            <v>0</v>
          </cell>
          <cell r="EG1675">
            <v>21123.27</v>
          </cell>
          <cell r="EH1675">
            <v>27054.19</v>
          </cell>
          <cell r="EI1675">
            <v>-2705.53</v>
          </cell>
          <cell r="EJ1675">
            <v>18101.509999999998</v>
          </cell>
          <cell r="EK1675">
            <v>500.27</v>
          </cell>
          <cell r="EL1675">
            <v>0</v>
          </cell>
          <cell r="EM1675">
            <v>22800.44</v>
          </cell>
          <cell r="EN1675">
            <v>0</v>
          </cell>
          <cell r="EO1675">
            <v>0</v>
          </cell>
          <cell r="EP1675">
            <v>0</v>
          </cell>
          <cell r="EQ1675">
            <v>776.36</v>
          </cell>
          <cell r="ER1675">
            <v>0</v>
          </cell>
          <cell r="ES1675">
            <v>1429973.84</v>
          </cell>
          <cell r="ET1675">
            <v>0</v>
          </cell>
          <cell r="EU1675">
            <v>5924.87</v>
          </cell>
          <cell r="EV1675">
            <v>0</v>
          </cell>
          <cell r="EW1675">
            <v>0</v>
          </cell>
          <cell r="EX1675">
            <v>0</v>
          </cell>
          <cell r="EY1675">
            <v>0</v>
          </cell>
          <cell r="EZ1675">
            <v>0</v>
          </cell>
          <cell r="FA1675">
            <v>103447.89</v>
          </cell>
          <cell r="FB1675">
            <v>0</v>
          </cell>
          <cell r="FC1675">
            <v>0</v>
          </cell>
          <cell r="FD1675">
            <v>0</v>
          </cell>
          <cell r="FE1675">
            <v>0</v>
          </cell>
          <cell r="FF1675">
            <v>0</v>
          </cell>
          <cell r="FG1675">
            <v>0</v>
          </cell>
          <cell r="FH1675">
            <v>0</v>
          </cell>
          <cell r="FI1675">
            <v>0</v>
          </cell>
          <cell r="FJ1675">
            <v>0</v>
          </cell>
          <cell r="FK1675">
            <v>3299.2</v>
          </cell>
          <cell r="FL1675">
            <v>0</v>
          </cell>
          <cell r="FM1675">
            <v>7767</v>
          </cell>
          <cell r="FN1675">
            <v>19951.21</v>
          </cell>
          <cell r="FO1675">
            <v>0</v>
          </cell>
          <cell r="FP1675">
            <v>0</v>
          </cell>
          <cell r="FQ1675">
            <v>608.41</v>
          </cell>
          <cell r="FR1675">
            <v>0</v>
          </cell>
          <cell r="FS1675">
            <v>0</v>
          </cell>
          <cell r="FT1675">
            <v>0</v>
          </cell>
          <cell r="FU1675">
            <v>0</v>
          </cell>
          <cell r="FV1675">
            <v>5202.63</v>
          </cell>
          <cell r="FW1675">
            <v>673.23</v>
          </cell>
          <cell r="FX1675">
            <v>5800.37</v>
          </cell>
          <cell r="FY1675">
            <v>0</v>
          </cell>
          <cell r="FZ1675">
            <v>0</v>
          </cell>
          <cell r="GA1675">
            <v>4117.1000000000004</v>
          </cell>
          <cell r="GB1675">
            <v>0</v>
          </cell>
          <cell r="GC1675">
            <v>0</v>
          </cell>
          <cell r="GD1675">
            <v>0</v>
          </cell>
          <cell r="GE1675">
            <v>0</v>
          </cell>
          <cell r="GF1675">
            <v>8809.33</v>
          </cell>
          <cell r="GG1675">
            <v>6268.33</v>
          </cell>
          <cell r="GH1675">
            <v>59230.11</v>
          </cell>
        </row>
        <row r="1676">
          <cell r="H1676">
            <v>0</v>
          </cell>
          <cell r="I1676">
            <v>0</v>
          </cell>
          <cell r="J1676">
            <v>0</v>
          </cell>
          <cell r="K1676">
            <v>124830.5</v>
          </cell>
          <cell r="L1676">
            <v>0</v>
          </cell>
          <cell r="M1676">
            <v>0</v>
          </cell>
          <cell r="N1676">
            <v>0</v>
          </cell>
          <cell r="O1676">
            <v>52927.519999999997</v>
          </cell>
          <cell r="P1676">
            <v>0</v>
          </cell>
          <cell r="Q1676">
            <v>4499.53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14428.7</v>
          </cell>
          <cell r="Z1676">
            <v>0</v>
          </cell>
          <cell r="AA1676">
            <v>49513.55</v>
          </cell>
          <cell r="AB1676">
            <v>79088.09</v>
          </cell>
          <cell r="AC1676">
            <v>0</v>
          </cell>
          <cell r="AD1676">
            <v>0</v>
          </cell>
          <cell r="AE1676">
            <v>764.63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72813.320000000007</v>
          </cell>
          <cell r="AK1676">
            <v>3997.09</v>
          </cell>
          <cell r="AL1676">
            <v>48368.67</v>
          </cell>
          <cell r="AM1676">
            <v>0</v>
          </cell>
          <cell r="AN1676">
            <v>0</v>
          </cell>
          <cell r="AO1676">
            <v>49916.02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60039.48</v>
          </cell>
          <cell r="AU1676">
            <v>30351.55</v>
          </cell>
          <cell r="AV1676">
            <v>427852.69</v>
          </cell>
          <cell r="AW1676">
            <v>99350.76</v>
          </cell>
          <cell r="AX1676">
            <v>0</v>
          </cell>
          <cell r="AY1676">
            <v>10311.51</v>
          </cell>
          <cell r="AZ1676">
            <v>1158.72</v>
          </cell>
          <cell r="BA1676">
            <v>4554.58</v>
          </cell>
          <cell r="BB1676">
            <v>99598.14</v>
          </cell>
          <cell r="BC1676">
            <v>243553.92000000001</v>
          </cell>
          <cell r="BD1676">
            <v>0</v>
          </cell>
          <cell r="BE1676">
            <v>0</v>
          </cell>
          <cell r="BF1676">
            <v>0</v>
          </cell>
          <cell r="BG1676">
            <v>18907.419999999998</v>
          </cell>
          <cell r="BH1676">
            <v>0</v>
          </cell>
          <cell r="BI1676">
            <v>15934.35</v>
          </cell>
          <cell r="BJ1676">
            <v>133908.38</v>
          </cell>
          <cell r="BK1676">
            <v>524.23</v>
          </cell>
          <cell r="BL1676">
            <v>105430.32</v>
          </cell>
          <cell r="BM1676">
            <v>0</v>
          </cell>
          <cell r="BN1676">
            <v>0</v>
          </cell>
          <cell r="BO1676">
            <v>30282.91</v>
          </cell>
          <cell r="BP1676">
            <v>213144.83</v>
          </cell>
          <cell r="BQ1676">
            <v>19584.93</v>
          </cell>
          <cell r="BR1676">
            <v>500.27</v>
          </cell>
          <cell r="BS1676">
            <v>0</v>
          </cell>
          <cell r="BT1676">
            <v>88911.59</v>
          </cell>
          <cell r="BU1676">
            <v>0</v>
          </cell>
          <cell r="BV1676">
            <v>0</v>
          </cell>
          <cell r="BW1676">
            <v>0</v>
          </cell>
          <cell r="BX1676">
            <v>31804.25</v>
          </cell>
          <cell r="BY1676">
            <v>0</v>
          </cell>
          <cell r="BZ1676">
            <v>7205.06</v>
          </cell>
          <cell r="CA1676">
            <v>0</v>
          </cell>
          <cell r="CB1676">
            <v>0</v>
          </cell>
          <cell r="CC1676">
            <v>0</v>
          </cell>
          <cell r="CD1676">
            <v>109053.29</v>
          </cell>
          <cell r="CE1676">
            <v>0</v>
          </cell>
          <cell r="CF1676">
            <v>0</v>
          </cell>
          <cell r="CG1676">
            <v>0</v>
          </cell>
          <cell r="CH1676">
            <v>13652.34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28178.6</v>
          </cell>
          <cell r="CS1676">
            <v>0</v>
          </cell>
          <cell r="CT1676">
            <v>41746.550000000003</v>
          </cell>
          <cell r="CU1676">
            <v>59136.88</v>
          </cell>
          <cell r="CV1676">
            <v>0</v>
          </cell>
          <cell r="CW1676">
            <v>0</v>
          </cell>
          <cell r="CX1676">
            <v>156.22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67610.69</v>
          </cell>
          <cell r="DD1676">
            <v>3323.86</v>
          </cell>
          <cell r="DE1676">
            <v>42568.3</v>
          </cell>
          <cell r="DF1676">
            <v>0</v>
          </cell>
          <cell r="DG1676">
            <v>0</v>
          </cell>
          <cell r="DH1676">
            <v>48460.86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51230.15</v>
          </cell>
          <cell r="DN1676">
            <v>24083.22</v>
          </cell>
          <cell r="DO1676">
            <v>361557.28</v>
          </cell>
          <cell r="DP1676">
            <v>82916.69</v>
          </cell>
          <cell r="DQ1676">
            <v>0</v>
          </cell>
          <cell r="DR1676">
            <v>11817.25</v>
          </cell>
          <cell r="DS1676">
            <v>1004.54</v>
          </cell>
          <cell r="DT1676">
            <v>524.23</v>
          </cell>
          <cell r="DU1676">
            <v>96702.87</v>
          </cell>
          <cell r="DV1676">
            <v>205065.54</v>
          </cell>
          <cell r="DW1676">
            <v>0</v>
          </cell>
          <cell r="DX1676">
            <v>0</v>
          </cell>
          <cell r="DY1676">
            <v>153914.72</v>
          </cell>
          <cell r="DZ1676">
            <v>16587.419999999998</v>
          </cell>
          <cell r="EA1676">
            <v>0</v>
          </cell>
          <cell r="EB1676">
            <v>1751.63</v>
          </cell>
          <cell r="EC1676">
            <v>35918.910000000003</v>
          </cell>
          <cell r="ED1676">
            <v>9107.7199999999993</v>
          </cell>
          <cell r="EE1676">
            <v>92043.67</v>
          </cell>
          <cell r="EF1676">
            <v>0</v>
          </cell>
          <cell r="EG1676">
            <v>21123.27</v>
          </cell>
          <cell r="EH1676">
            <v>27054.19</v>
          </cell>
          <cell r="EI1676">
            <v>-2705.53</v>
          </cell>
          <cell r="EJ1676">
            <v>18101.509999999998</v>
          </cell>
          <cell r="EK1676">
            <v>500.27</v>
          </cell>
          <cell r="EL1676">
            <v>0</v>
          </cell>
          <cell r="EM1676">
            <v>22800.44</v>
          </cell>
          <cell r="EN1676">
            <v>0</v>
          </cell>
          <cell r="EO1676">
            <v>0</v>
          </cell>
          <cell r="EP1676">
            <v>0</v>
          </cell>
          <cell r="EQ1676">
            <v>776.36</v>
          </cell>
          <cell r="ER1676">
            <v>0</v>
          </cell>
          <cell r="ES1676">
            <v>1429973.84</v>
          </cell>
          <cell r="ET1676">
            <v>0</v>
          </cell>
          <cell r="EU1676">
            <v>5924.87</v>
          </cell>
          <cell r="EV1676">
            <v>0</v>
          </cell>
          <cell r="EW1676">
            <v>0</v>
          </cell>
          <cell r="EX1676">
            <v>0</v>
          </cell>
          <cell r="EY1676">
            <v>0</v>
          </cell>
          <cell r="EZ1676">
            <v>0</v>
          </cell>
          <cell r="FA1676">
            <v>103447.89</v>
          </cell>
          <cell r="FB1676">
            <v>0</v>
          </cell>
          <cell r="FC1676">
            <v>0</v>
          </cell>
          <cell r="FD1676">
            <v>0</v>
          </cell>
          <cell r="FE1676">
            <v>0</v>
          </cell>
          <cell r="FF1676">
            <v>0</v>
          </cell>
          <cell r="FG1676">
            <v>0</v>
          </cell>
          <cell r="FH1676">
            <v>0</v>
          </cell>
          <cell r="FI1676">
            <v>0</v>
          </cell>
          <cell r="FJ1676">
            <v>0</v>
          </cell>
          <cell r="FK1676">
            <v>3299.2</v>
          </cell>
          <cell r="FL1676">
            <v>0</v>
          </cell>
          <cell r="FM1676">
            <v>7767</v>
          </cell>
          <cell r="FN1676">
            <v>19951.21</v>
          </cell>
          <cell r="FO1676">
            <v>0</v>
          </cell>
          <cell r="FP1676">
            <v>0</v>
          </cell>
          <cell r="FQ1676">
            <v>608.41</v>
          </cell>
          <cell r="FR1676">
            <v>0</v>
          </cell>
          <cell r="FS1676">
            <v>0</v>
          </cell>
          <cell r="FT1676">
            <v>0</v>
          </cell>
          <cell r="FU1676">
            <v>0</v>
          </cell>
          <cell r="FV1676">
            <v>5202.63</v>
          </cell>
          <cell r="FW1676">
            <v>673.23</v>
          </cell>
          <cell r="FX1676">
            <v>5800.37</v>
          </cell>
          <cell r="FY1676">
            <v>0</v>
          </cell>
          <cell r="FZ1676">
            <v>0</v>
          </cell>
          <cell r="GA1676">
            <v>4117.1000000000004</v>
          </cell>
          <cell r="GB1676">
            <v>0</v>
          </cell>
          <cell r="GC1676">
            <v>0</v>
          </cell>
          <cell r="GD1676">
            <v>0</v>
          </cell>
          <cell r="GE1676">
            <v>0</v>
          </cell>
          <cell r="GF1676">
            <v>8809.33</v>
          </cell>
          <cell r="GG1676">
            <v>6268.33</v>
          </cell>
          <cell r="GH1676">
            <v>59230.11</v>
          </cell>
        </row>
        <row r="1677"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127412.86</v>
          </cell>
          <cell r="Q1677">
            <v>168715.71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113081.82</v>
          </cell>
          <cell r="AA1677">
            <v>180051.57</v>
          </cell>
          <cell r="AB1677">
            <v>44113.59</v>
          </cell>
          <cell r="AC1677">
            <v>1798149.01</v>
          </cell>
          <cell r="AD1677">
            <v>509578.68</v>
          </cell>
          <cell r="AE1677">
            <v>35435.9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3188.96</v>
          </cell>
          <cell r="AL1677">
            <v>0</v>
          </cell>
          <cell r="AM1677">
            <v>31566.2</v>
          </cell>
          <cell r="AN1677">
            <v>1570312.83</v>
          </cell>
          <cell r="AO1677">
            <v>8545.93</v>
          </cell>
          <cell r="AP1677">
            <v>0</v>
          </cell>
          <cell r="AQ1677">
            <v>0</v>
          </cell>
          <cell r="AR1677">
            <v>2047882.8</v>
          </cell>
          <cell r="AS1677">
            <v>128835.56</v>
          </cell>
          <cell r="AT1677">
            <v>45637.29</v>
          </cell>
          <cell r="AU1677">
            <v>130.80000000000001</v>
          </cell>
          <cell r="AV1677">
            <v>1341.49</v>
          </cell>
          <cell r="AW1677">
            <v>133161.73000000001</v>
          </cell>
          <cell r="AX1677">
            <v>0</v>
          </cell>
          <cell r="AY1677">
            <v>1204115.18</v>
          </cell>
          <cell r="AZ1677">
            <v>842719.3</v>
          </cell>
          <cell r="BA1677">
            <v>0</v>
          </cell>
          <cell r="BB1677">
            <v>0</v>
          </cell>
          <cell r="BC1677">
            <v>1003158.32</v>
          </cell>
          <cell r="BD1677">
            <v>0</v>
          </cell>
          <cell r="BE1677">
            <v>32289.15</v>
          </cell>
          <cell r="BF1677">
            <v>1223101.8999999999</v>
          </cell>
          <cell r="BG1677">
            <v>234193.26</v>
          </cell>
          <cell r="BH1677">
            <v>0</v>
          </cell>
          <cell r="BI1677">
            <v>0</v>
          </cell>
          <cell r="BJ1677">
            <v>0</v>
          </cell>
          <cell r="BK1677">
            <v>10077.32</v>
          </cell>
          <cell r="BL1677">
            <v>0</v>
          </cell>
          <cell r="BM1677">
            <v>0</v>
          </cell>
          <cell r="BN1677">
            <v>7157.77</v>
          </cell>
          <cell r="BO1677">
            <v>0</v>
          </cell>
          <cell r="BP1677">
            <v>2885250.41</v>
          </cell>
          <cell r="BQ1677">
            <v>337.23</v>
          </cell>
          <cell r="BR1677">
            <v>6583.95</v>
          </cell>
          <cell r="BS1677">
            <v>104218.17</v>
          </cell>
          <cell r="BT1677">
            <v>0</v>
          </cell>
          <cell r="BU1677">
            <v>0</v>
          </cell>
          <cell r="BV1677">
            <v>45544.89</v>
          </cell>
          <cell r="BW1677">
            <v>0</v>
          </cell>
          <cell r="BX1677">
            <v>32539.01</v>
          </cell>
          <cell r="BY1677">
            <v>107209.64</v>
          </cell>
          <cell r="BZ1677">
            <v>144289.17000000001</v>
          </cell>
          <cell r="CA1677">
            <v>0</v>
          </cell>
          <cell r="CB1677">
            <v>0</v>
          </cell>
          <cell r="CC1677">
            <v>0</v>
          </cell>
          <cell r="CD1677">
            <v>10902549.09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148185.13</v>
          </cell>
          <cell r="CK1677">
            <v>0</v>
          </cell>
          <cell r="CL1677">
            <v>0</v>
          </cell>
          <cell r="CM1677">
            <v>0</v>
          </cell>
          <cell r="CN1677">
            <v>26497.67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29627.759999999998</v>
          </cell>
          <cell r="CW1677">
            <v>74003.89</v>
          </cell>
          <cell r="CX1677">
            <v>0</v>
          </cell>
          <cell r="CY1677">
            <v>31604.27</v>
          </cell>
          <cell r="CZ1677">
            <v>1335657.24</v>
          </cell>
          <cell r="DA1677">
            <v>341355.22</v>
          </cell>
          <cell r="DB1677">
            <v>109779.87</v>
          </cell>
          <cell r="DC1677">
            <v>0</v>
          </cell>
          <cell r="DD1677">
            <v>2996.7</v>
          </cell>
          <cell r="DE1677">
            <v>0</v>
          </cell>
          <cell r="DF1677">
            <v>109411.4</v>
          </cell>
          <cell r="DG1677">
            <v>0</v>
          </cell>
          <cell r="DH1677">
            <v>8545.93</v>
          </cell>
          <cell r="DI1677">
            <v>669608.29</v>
          </cell>
          <cell r="DJ1677">
            <v>120988.99</v>
          </cell>
          <cell r="DK1677">
            <v>1383388.85</v>
          </cell>
          <cell r="DL1677">
            <v>850133.35</v>
          </cell>
          <cell r="DM1677">
            <v>0</v>
          </cell>
          <cell r="DN1677">
            <v>130.80000000000001</v>
          </cell>
          <cell r="DO1677">
            <v>1765308.47</v>
          </cell>
          <cell r="DP1677">
            <v>197437.98</v>
          </cell>
          <cell r="DQ1677">
            <v>181.17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4973.26</v>
          </cell>
          <cell r="DW1677">
            <v>604221.87</v>
          </cell>
          <cell r="DX1677">
            <v>0</v>
          </cell>
          <cell r="DY1677">
            <v>2392180.2599999998</v>
          </cell>
          <cell r="DZ1677">
            <v>274256.14</v>
          </cell>
          <cell r="EA1677">
            <v>0</v>
          </cell>
          <cell r="EB1677">
            <v>28808.34</v>
          </cell>
          <cell r="EC1677">
            <v>1082401.94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20203.22</v>
          </cell>
          <cell r="EI1677">
            <v>24426.54</v>
          </cell>
          <cell r="EJ1677">
            <v>0</v>
          </cell>
          <cell r="EK1677">
            <v>6583.95</v>
          </cell>
          <cell r="EL1677">
            <v>0</v>
          </cell>
          <cell r="EM1677">
            <v>879696.85</v>
          </cell>
          <cell r="EN1677">
            <v>0</v>
          </cell>
          <cell r="EO1677">
            <v>0</v>
          </cell>
          <cell r="EP1677">
            <v>91654.23</v>
          </cell>
          <cell r="EQ1677">
            <v>0</v>
          </cell>
          <cell r="ER1677">
            <v>0</v>
          </cell>
          <cell r="ES1677">
            <v>31866.44</v>
          </cell>
          <cell r="ET1677">
            <v>0</v>
          </cell>
          <cell r="EU1677">
            <v>25013.279999999999</v>
          </cell>
          <cell r="EV1677">
            <v>0</v>
          </cell>
          <cell r="EW1677">
            <v>8938.23</v>
          </cell>
          <cell r="EX1677">
            <v>0</v>
          </cell>
          <cell r="EY1677">
            <v>0</v>
          </cell>
          <cell r="EZ1677">
            <v>0</v>
          </cell>
          <cell r="FA1677">
            <v>9012337.0299999993</v>
          </cell>
          <cell r="FB1677">
            <v>0</v>
          </cell>
          <cell r="FC1677">
            <v>0</v>
          </cell>
          <cell r="FD1677">
            <v>0</v>
          </cell>
          <cell r="FE1677">
            <v>1938.44</v>
          </cell>
          <cell r="FF1677">
            <v>0</v>
          </cell>
          <cell r="FG1677">
            <v>0</v>
          </cell>
          <cell r="FH1677">
            <v>0</v>
          </cell>
          <cell r="FI1677">
            <v>0</v>
          </cell>
          <cell r="FJ1677">
            <v>0</v>
          </cell>
          <cell r="FK1677">
            <v>19055.689999999999</v>
          </cell>
          <cell r="FL1677">
            <v>0</v>
          </cell>
          <cell r="FM1677">
            <v>0</v>
          </cell>
          <cell r="FN1677">
            <v>0</v>
          </cell>
          <cell r="FO1677">
            <v>23750.33</v>
          </cell>
          <cell r="FP1677">
            <v>0</v>
          </cell>
          <cell r="FQ1677">
            <v>0</v>
          </cell>
          <cell r="FR1677">
            <v>173111.01</v>
          </cell>
          <cell r="FS1677">
            <v>0</v>
          </cell>
          <cell r="FT1677">
            <v>39077.93</v>
          </cell>
          <cell r="FU1677">
            <v>153024.97</v>
          </cell>
          <cell r="FV1677">
            <v>12509.32</v>
          </cell>
          <cell r="FW1677">
            <v>192.26</v>
          </cell>
          <cell r="FX1677">
            <v>168223.46</v>
          </cell>
          <cell r="FY1677">
            <v>36755.279999999999</v>
          </cell>
          <cell r="FZ1677">
            <v>0</v>
          </cell>
          <cell r="GA1677">
            <v>0</v>
          </cell>
          <cell r="GB1677">
            <v>0</v>
          </cell>
          <cell r="GC1677">
            <v>0</v>
          </cell>
          <cell r="GD1677">
            <v>0</v>
          </cell>
          <cell r="GE1677">
            <v>0</v>
          </cell>
          <cell r="GF1677">
            <v>0</v>
          </cell>
          <cell r="GG1677">
            <v>0</v>
          </cell>
          <cell r="GH1677">
            <v>493070.15</v>
          </cell>
        </row>
        <row r="1678"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127412.86</v>
          </cell>
          <cell r="Q1678">
            <v>168715.71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64086.02</v>
          </cell>
          <cell r="AA1678">
            <v>180051.57</v>
          </cell>
          <cell r="AB1678">
            <v>44113.59</v>
          </cell>
          <cell r="AC1678">
            <v>632800.74</v>
          </cell>
          <cell r="AD1678">
            <v>158.41999999999999</v>
          </cell>
          <cell r="AE1678">
            <v>35435.9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3188.96</v>
          </cell>
          <cell r="AL1678">
            <v>0</v>
          </cell>
          <cell r="AM1678">
            <v>31566.2</v>
          </cell>
          <cell r="AN1678">
            <v>404028.61</v>
          </cell>
          <cell r="AO1678">
            <v>8545.93</v>
          </cell>
          <cell r="AP1678">
            <v>0</v>
          </cell>
          <cell r="AQ1678">
            <v>0</v>
          </cell>
          <cell r="AR1678">
            <v>492772.46</v>
          </cell>
          <cell r="AS1678">
            <v>128835.56</v>
          </cell>
          <cell r="AT1678">
            <v>181.17</v>
          </cell>
          <cell r="AU1678">
            <v>130.80000000000001</v>
          </cell>
          <cell r="AV1678">
            <v>1341.49</v>
          </cell>
          <cell r="AW1678">
            <v>133161.73000000001</v>
          </cell>
          <cell r="AX1678">
            <v>0</v>
          </cell>
          <cell r="AY1678">
            <v>663527.68999999994</v>
          </cell>
          <cell r="AZ1678">
            <v>842719.3</v>
          </cell>
          <cell r="BA1678">
            <v>0</v>
          </cell>
          <cell r="BB1678">
            <v>0</v>
          </cell>
          <cell r="BC1678">
            <v>1003158.32</v>
          </cell>
          <cell r="BD1678">
            <v>0</v>
          </cell>
          <cell r="BE1678">
            <v>32289.15</v>
          </cell>
          <cell r="BF1678">
            <v>726523.84</v>
          </cell>
          <cell r="BG1678">
            <v>234193.26</v>
          </cell>
          <cell r="BH1678">
            <v>0</v>
          </cell>
          <cell r="BI1678">
            <v>0</v>
          </cell>
          <cell r="BJ1678">
            <v>0</v>
          </cell>
          <cell r="BK1678">
            <v>10077.32</v>
          </cell>
          <cell r="BL1678">
            <v>0</v>
          </cell>
          <cell r="BM1678">
            <v>0</v>
          </cell>
          <cell r="BN1678">
            <v>7157.77</v>
          </cell>
          <cell r="BO1678">
            <v>0</v>
          </cell>
          <cell r="BP1678">
            <v>2885250.41</v>
          </cell>
          <cell r="BQ1678">
            <v>337.23</v>
          </cell>
          <cell r="BR1678">
            <v>6583.95</v>
          </cell>
          <cell r="BS1678">
            <v>104218.17</v>
          </cell>
          <cell r="BT1678">
            <v>0</v>
          </cell>
          <cell r="BU1678">
            <v>0</v>
          </cell>
          <cell r="BV1678">
            <v>45544.89</v>
          </cell>
          <cell r="BW1678">
            <v>0</v>
          </cell>
          <cell r="BX1678">
            <v>32539.01</v>
          </cell>
          <cell r="BY1678">
            <v>107209.64</v>
          </cell>
          <cell r="BZ1678">
            <v>144289.17000000001</v>
          </cell>
          <cell r="CA1678">
            <v>0</v>
          </cell>
          <cell r="CB1678">
            <v>0</v>
          </cell>
          <cell r="CC1678">
            <v>0</v>
          </cell>
          <cell r="CD1678">
            <v>3636339.93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148185.13</v>
          </cell>
          <cell r="CK1678">
            <v>0</v>
          </cell>
          <cell r="CL1678">
            <v>0</v>
          </cell>
          <cell r="CM1678">
            <v>0</v>
          </cell>
          <cell r="CN1678">
            <v>26497.67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29627.759999999998</v>
          </cell>
          <cell r="CW1678">
            <v>55153.99</v>
          </cell>
          <cell r="CX1678">
            <v>0</v>
          </cell>
          <cell r="CY1678">
            <v>31604.27</v>
          </cell>
          <cell r="CZ1678">
            <v>527960.47</v>
          </cell>
          <cell r="DA1678">
            <v>0</v>
          </cell>
          <cell r="DB1678">
            <v>109779.87</v>
          </cell>
          <cell r="DC1678">
            <v>0</v>
          </cell>
          <cell r="DD1678">
            <v>2996.7</v>
          </cell>
          <cell r="DE1678">
            <v>0</v>
          </cell>
          <cell r="DF1678">
            <v>109411.4</v>
          </cell>
          <cell r="DG1678">
            <v>0</v>
          </cell>
          <cell r="DH1678">
            <v>8545.93</v>
          </cell>
          <cell r="DI1678">
            <v>669608.29</v>
          </cell>
          <cell r="DJ1678">
            <v>120988.99</v>
          </cell>
          <cell r="DK1678">
            <v>342673.62</v>
          </cell>
          <cell r="DL1678">
            <v>850133.35</v>
          </cell>
          <cell r="DM1678">
            <v>0</v>
          </cell>
          <cell r="DN1678">
            <v>130.80000000000001</v>
          </cell>
          <cell r="DO1678">
            <v>394745.02</v>
          </cell>
          <cell r="DP1678">
            <v>197437.98</v>
          </cell>
          <cell r="DQ1678">
            <v>181.17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4973.26</v>
          </cell>
          <cell r="DW1678">
            <v>113441.69</v>
          </cell>
          <cell r="DX1678">
            <v>0</v>
          </cell>
          <cell r="DY1678">
            <v>2392180.2599999998</v>
          </cell>
          <cell r="DZ1678">
            <v>9094.39</v>
          </cell>
          <cell r="EA1678">
            <v>0</v>
          </cell>
          <cell r="EB1678">
            <v>28808.34</v>
          </cell>
          <cell r="EC1678">
            <v>636981.35</v>
          </cell>
          <cell r="ED1678">
            <v>0</v>
          </cell>
          <cell r="EE1678">
            <v>0</v>
          </cell>
          <cell r="EF1678">
            <v>0</v>
          </cell>
          <cell r="EG1678">
            <v>0</v>
          </cell>
          <cell r="EH1678">
            <v>20203.22</v>
          </cell>
          <cell r="EI1678">
            <v>24426.54</v>
          </cell>
          <cell r="EJ1678">
            <v>0</v>
          </cell>
          <cell r="EK1678">
            <v>6583.95</v>
          </cell>
          <cell r="EL1678">
            <v>0</v>
          </cell>
          <cell r="EM1678">
            <v>194.92</v>
          </cell>
          <cell r="EN1678">
            <v>0</v>
          </cell>
          <cell r="EO1678">
            <v>0</v>
          </cell>
          <cell r="EP1678">
            <v>91654.23</v>
          </cell>
          <cell r="EQ1678">
            <v>0</v>
          </cell>
          <cell r="ER1678">
            <v>0</v>
          </cell>
          <cell r="ES1678">
            <v>31866.44</v>
          </cell>
          <cell r="ET1678">
            <v>0</v>
          </cell>
          <cell r="EU1678">
            <v>25013.279999999999</v>
          </cell>
          <cell r="EV1678">
            <v>0</v>
          </cell>
          <cell r="EW1678">
            <v>8938.23</v>
          </cell>
          <cell r="EX1678">
            <v>0</v>
          </cell>
          <cell r="EY1678">
            <v>0</v>
          </cell>
          <cell r="EZ1678">
            <v>0</v>
          </cell>
          <cell r="FA1678">
            <v>3013277.55</v>
          </cell>
          <cell r="FB1678">
            <v>0</v>
          </cell>
          <cell r="FC1678">
            <v>0</v>
          </cell>
          <cell r="FD1678">
            <v>0</v>
          </cell>
          <cell r="FE1678">
            <v>1938.44</v>
          </cell>
          <cell r="FF1678">
            <v>0</v>
          </cell>
          <cell r="FG1678">
            <v>0</v>
          </cell>
          <cell r="FH1678">
            <v>0</v>
          </cell>
          <cell r="FI1678">
            <v>0</v>
          </cell>
          <cell r="FJ1678">
            <v>0</v>
          </cell>
          <cell r="FK1678">
            <v>19055.689999999999</v>
          </cell>
          <cell r="FL1678">
            <v>0</v>
          </cell>
          <cell r="FM1678">
            <v>0</v>
          </cell>
          <cell r="FN1678">
            <v>0</v>
          </cell>
          <cell r="FO1678">
            <v>23750.33</v>
          </cell>
          <cell r="FP1678">
            <v>0</v>
          </cell>
          <cell r="FQ1678">
            <v>0</v>
          </cell>
          <cell r="FR1678">
            <v>173111.01</v>
          </cell>
          <cell r="FS1678">
            <v>0</v>
          </cell>
          <cell r="FT1678">
            <v>8932.0300000000007</v>
          </cell>
          <cell r="FU1678">
            <v>153024.97</v>
          </cell>
          <cell r="FV1678">
            <v>12509.32</v>
          </cell>
          <cell r="FW1678">
            <v>192.26</v>
          </cell>
          <cell r="FX1678">
            <v>158.41999999999999</v>
          </cell>
          <cell r="FY1678">
            <v>36755.279999999999</v>
          </cell>
          <cell r="FZ1678">
            <v>0</v>
          </cell>
          <cell r="GA1678">
            <v>0</v>
          </cell>
          <cell r="GB1678">
            <v>0</v>
          </cell>
          <cell r="GC1678">
            <v>0</v>
          </cell>
          <cell r="GD1678">
            <v>0</v>
          </cell>
          <cell r="GE1678">
            <v>0</v>
          </cell>
          <cell r="GF1678">
            <v>0</v>
          </cell>
          <cell r="GG1678">
            <v>0</v>
          </cell>
          <cell r="GH1678">
            <v>493070.15</v>
          </cell>
        </row>
        <row r="1679"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-50354.67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1356114.91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48995.8</v>
          </cell>
          <cell r="AA1679">
            <v>0</v>
          </cell>
          <cell r="AB1679">
            <v>0</v>
          </cell>
          <cell r="AC1679">
            <v>1165348.27</v>
          </cell>
          <cell r="AD1679">
            <v>509420.26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98232.57</v>
          </cell>
          <cell r="AN1679">
            <v>1166284.22</v>
          </cell>
          <cell r="AO1679">
            <v>0</v>
          </cell>
          <cell r="AP1679">
            <v>0</v>
          </cell>
          <cell r="AQ1679">
            <v>0</v>
          </cell>
          <cell r="AR1679">
            <v>1547795.59</v>
          </cell>
          <cell r="AS1679">
            <v>0</v>
          </cell>
          <cell r="AT1679">
            <v>45456.12</v>
          </cell>
          <cell r="AU1679">
            <v>0</v>
          </cell>
          <cell r="AV1679">
            <v>0</v>
          </cell>
          <cell r="AW1679">
            <v>-100129.5</v>
          </cell>
          <cell r="AX1679">
            <v>0</v>
          </cell>
          <cell r="AY1679">
            <v>540587.49</v>
          </cell>
          <cell r="AZ1679">
            <v>292934.92</v>
          </cell>
          <cell r="BA1679">
            <v>0</v>
          </cell>
          <cell r="BB1679">
            <v>0</v>
          </cell>
          <cell r="BC1679">
            <v>326131.15999999997</v>
          </cell>
          <cell r="BD1679">
            <v>0</v>
          </cell>
          <cell r="BE1679">
            <v>0</v>
          </cell>
          <cell r="BF1679">
            <v>496578.06</v>
          </cell>
          <cell r="BG1679">
            <v>0</v>
          </cell>
          <cell r="BH1679">
            <v>-1307970</v>
          </cell>
          <cell r="BI1679">
            <v>79954.2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-22385.06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-49110.66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1356114.91</v>
          </cell>
          <cell r="CB1679">
            <v>0</v>
          </cell>
          <cell r="CC1679">
            <v>0</v>
          </cell>
          <cell r="CD1679">
            <v>7258894.4100000001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18849.900000000001</v>
          </cell>
          <cell r="CX1679">
            <v>0</v>
          </cell>
          <cell r="CY1679">
            <v>0</v>
          </cell>
          <cell r="CZ1679">
            <v>807696.77</v>
          </cell>
          <cell r="DA1679">
            <v>341355.22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1040715.23</v>
          </cell>
          <cell r="DL1679">
            <v>0</v>
          </cell>
          <cell r="DM1679">
            <v>0</v>
          </cell>
          <cell r="DN1679">
            <v>0</v>
          </cell>
          <cell r="DO1679">
            <v>1365534.92</v>
          </cell>
          <cell r="DP1679">
            <v>0</v>
          </cell>
          <cell r="DQ1679">
            <v>-1307970</v>
          </cell>
          <cell r="DR1679">
            <v>77145.990000000005</v>
          </cell>
          <cell r="DS1679">
            <v>0</v>
          </cell>
          <cell r="DT1679">
            <v>0</v>
          </cell>
          <cell r="DU1679">
            <v>0</v>
          </cell>
          <cell r="DV1679">
            <v>339014.46</v>
          </cell>
          <cell r="DW1679">
            <v>490780.18</v>
          </cell>
          <cell r="DX1679">
            <v>0</v>
          </cell>
          <cell r="DY1679">
            <v>76180.240000000005</v>
          </cell>
          <cell r="DZ1679">
            <v>265161.75</v>
          </cell>
          <cell r="EA1679">
            <v>0</v>
          </cell>
          <cell r="EB1679">
            <v>0</v>
          </cell>
          <cell r="EC1679">
            <v>445420.59</v>
          </cell>
          <cell r="ED1679">
            <v>-1244.01</v>
          </cell>
          <cell r="EE1679">
            <v>0</v>
          </cell>
          <cell r="EF1679">
            <v>0</v>
          </cell>
          <cell r="EG1679">
            <v>0</v>
          </cell>
          <cell r="EH1679">
            <v>0</v>
          </cell>
          <cell r="EI1679">
            <v>0</v>
          </cell>
          <cell r="EJ1679">
            <v>0</v>
          </cell>
          <cell r="EK1679">
            <v>0</v>
          </cell>
          <cell r="EL1679">
            <v>0</v>
          </cell>
          <cell r="EM1679">
            <v>879501.93</v>
          </cell>
          <cell r="EN1679">
            <v>0</v>
          </cell>
          <cell r="EO1679">
            <v>0</v>
          </cell>
          <cell r="EP1679">
            <v>0</v>
          </cell>
          <cell r="EQ1679">
            <v>0</v>
          </cell>
          <cell r="ER1679">
            <v>0</v>
          </cell>
          <cell r="ES1679">
            <v>0</v>
          </cell>
          <cell r="ET1679">
            <v>0</v>
          </cell>
          <cell r="EU1679">
            <v>0</v>
          </cell>
          <cell r="EV1679">
            <v>0</v>
          </cell>
          <cell r="EW1679">
            <v>0</v>
          </cell>
          <cell r="EX1679">
            <v>0</v>
          </cell>
          <cell r="EY1679">
            <v>0</v>
          </cell>
          <cell r="EZ1679">
            <v>0</v>
          </cell>
          <cell r="FA1679">
            <v>5994030.9500000002</v>
          </cell>
          <cell r="FB1679">
            <v>0</v>
          </cell>
          <cell r="FC1679">
            <v>0</v>
          </cell>
          <cell r="FD1679">
            <v>0</v>
          </cell>
          <cell r="FE1679">
            <v>0</v>
          </cell>
          <cell r="FF1679">
            <v>0</v>
          </cell>
          <cell r="FG1679">
            <v>0</v>
          </cell>
          <cell r="FH1679">
            <v>0</v>
          </cell>
          <cell r="FI1679">
            <v>0</v>
          </cell>
          <cell r="FJ1679">
            <v>0</v>
          </cell>
          <cell r="FK1679">
            <v>0</v>
          </cell>
          <cell r="FL1679">
            <v>0</v>
          </cell>
          <cell r="FM1679">
            <v>0</v>
          </cell>
          <cell r="FN1679">
            <v>0</v>
          </cell>
          <cell r="FO1679">
            <v>-100129.5</v>
          </cell>
          <cell r="FP1679">
            <v>0</v>
          </cell>
          <cell r="FQ1679">
            <v>0</v>
          </cell>
          <cell r="FR1679">
            <v>0</v>
          </cell>
          <cell r="FS1679">
            <v>0</v>
          </cell>
          <cell r="FT1679">
            <v>30145.9</v>
          </cell>
          <cell r="FU1679">
            <v>0</v>
          </cell>
          <cell r="FV1679">
            <v>0</v>
          </cell>
          <cell r="FW1679">
            <v>357651.5</v>
          </cell>
          <cell r="FX1679">
            <v>168065.04</v>
          </cell>
          <cell r="FY1679">
            <v>0</v>
          </cell>
          <cell r="FZ1679">
            <v>0</v>
          </cell>
          <cell r="GA1679">
            <v>2808.21</v>
          </cell>
          <cell r="GB1679">
            <v>0</v>
          </cell>
          <cell r="GC1679">
            <v>0</v>
          </cell>
          <cell r="GD1679">
            <v>0</v>
          </cell>
          <cell r="GE1679">
            <v>0</v>
          </cell>
          <cell r="GF1679">
            <v>0</v>
          </cell>
          <cell r="GG1679">
            <v>98232.57</v>
          </cell>
          <cell r="GH1679">
            <v>-98565.3</v>
          </cell>
        </row>
        <row r="1680"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-50354.67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1356114.91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7314.75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-100129.5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-1307970</v>
          </cell>
          <cell r="BI1680">
            <v>79954.2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-22385.06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-49110.66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1356114.91</v>
          </cell>
          <cell r="CB1680">
            <v>0</v>
          </cell>
          <cell r="CC1680">
            <v>0</v>
          </cell>
          <cell r="CD1680">
            <v>7314.75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5028.53</v>
          </cell>
          <cell r="DP1680">
            <v>0</v>
          </cell>
          <cell r="DQ1680">
            <v>-1307970</v>
          </cell>
          <cell r="DR1680">
            <v>77145.990000000005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  <cell r="DW1680">
            <v>0</v>
          </cell>
          <cell r="DX1680">
            <v>0</v>
          </cell>
          <cell r="DY1680">
            <v>76180.240000000005</v>
          </cell>
          <cell r="DZ1680">
            <v>0</v>
          </cell>
          <cell r="EA1680">
            <v>0</v>
          </cell>
          <cell r="EB1680">
            <v>0</v>
          </cell>
          <cell r="EC1680">
            <v>0</v>
          </cell>
          <cell r="ED1680">
            <v>-1244.01</v>
          </cell>
          <cell r="EE1680">
            <v>0</v>
          </cell>
          <cell r="EF1680">
            <v>0</v>
          </cell>
          <cell r="EG1680">
            <v>0</v>
          </cell>
          <cell r="EH1680">
            <v>0</v>
          </cell>
          <cell r="EI1680">
            <v>0</v>
          </cell>
          <cell r="EJ1680">
            <v>0</v>
          </cell>
          <cell r="EK1680">
            <v>0</v>
          </cell>
          <cell r="EL1680">
            <v>0</v>
          </cell>
          <cell r="EM1680">
            <v>0</v>
          </cell>
          <cell r="EN1680">
            <v>0</v>
          </cell>
          <cell r="EO1680">
            <v>0</v>
          </cell>
          <cell r="EP1680">
            <v>0</v>
          </cell>
          <cell r="EQ1680">
            <v>0</v>
          </cell>
          <cell r="ER1680">
            <v>0</v>
          </cell>
          <cell r="ES1680">
            <v>0</v>
          </cell>
          <cell r="ET1680">
            <v>0</v>
          </cell>
          <cell r="EU1680">
            <v>0</v>
          </cell>
          <cell r="EV1680">
            <v>0</v>
          </cell>
          <cell r="EW1680">
            <v>0</v>
          </cell>
          <cell r="EX1680">
            <v>0</v>
          </cell>
          <cell r="EY1680">
            <v>0</v>
          </cell>
          <cell r="EZ1680">
            <v>0</v>
          </cell>
          <cell r="FA1680">
            <v>5028.53</v>
          </cell>
          <cell r="FB1680">
            <v>0</v>
          </cell>
          <cell r="FC1680">
            <v>0</v>
          </cell>
          <cell r="FD1680">
            <v>0</v>
          </cell>
          <cell r="FE1680">
            <v>0</v>
          </cell>
          <cell r="FF1680">
            <v>0</v>
          </cell>
          <cell r="FG1680">
            <v>0</v>
          </cell>
          <cell r="FH1680">
            <v>0</v>
          </cell>
          <cell r="FI1680">
            <v>0</v>
          </cell>
          <cell r="FJ1680">
            <v>0</v>
          </cell>
          <cell r="FK1680">
            <v>0</v>
          </cell>
          <cell r="FL1680">
            <v>0</v>
          </cell>
          <cell r="FM1680">
            <v>0</v>
          </cell>
          <cell r="FN1680">
            <v>0</v>
          </cell>
          <cell r="FO1680">
            <v>-100129.5</v>
          </cell>
          <cell r="FP1680">
            <v>0</v>
          </cell>
          <cell r="FQ1680">
            <v>0</v>
          </cell>
          <cell r="FR1680">
            <v>0</v>
          </cell>
          <cell r="FS1680">
            <v>0</v>
          </cell>
          <cell r="FT1680">
            <v>0</v>
          </cell>
          <cell r="FU1680">
            <v>0</v>
          </cell>
          <cell r="FV1680">
            <v>0</v>
          </cell>
          <cell r="FW1680">
            <v>0</v>
          </cell>
          <cell r="FX1680">
            <v>0</v>
          </cell>
          <cell r="FY1680">
            <v>0</v>
          </cell>
          <cell r="FZ1680">
            <v>0</v>
          </cell>
          <cell r="GA1680">
            <v>2808.21</v>
          </cell>
          <cell r="GB1680">
            <v>0</v>
          </cell>
          <cell r="GC1680">
            <v>0</v>
          </cell>
          <cell r="GD1680">
            <v>0</v>
          </cell>
          <cell r="GE1680">
            <v>0</v>
          </cell>
          <cell r="GF1680">
            <v>0</v>
          </cell>
          <cell r="GG1680">
            <v>0</v>
          </cell>
          <cell r="GH1680">
            <v>-98565.3</v>
          </cell>
        </row>
        <row r="1681">
          <cell r="H1681">
            <v>2417880.98</v>
          </cell>
          <cell r="I1681">
            <v>853786.69</v>
          </cell>
          <cell r="J1681">
            <v>1409569.88</v>
          </cell>
          <cell r="K1681">
            <v>3090749.16</v>
          </cell>
          <cell r="L1681">
            <v>3083792.71</v>
          </cell>
          <cell r="M1681">
            <v>0</v>
          </cell>
          <cell r="N1681">
            <v>658128.06999999995</v>
          </cell>
          <cell r="O1681">
            <v>-0.01</v>
          </cell>
          <cell r="P1681">
            <v>-0.01</v>
          </cell>
          <cell r="Q1681">
            <v>741814.8</v>
          </cell>
          <cell r="R1681">
            <v>0</v>
          </cell>
          <cell r="S1681">
            <v>2598406.91</v>
          </cell>
          <cell r="T1681">
            <v>465025.64</v>
          </cell>
          <cell r="U1681">
            <v>67182.97</v>
          </cell>
          <cell r="V1681">
            <v>600053.42000000004</v>
          </cell>
          <cell r="W1681">
            <v>207463.38</v>
          </cell>
          <cell r="X1681">
            <v>0</v>
          </cell>
          <cell r="Y1681">
            <v>94.16</v>
          </cell>
          <cell r="Z1681">
            <v>1071177.3</v>
          </cell>
          <cell r="AA1681">
            <v>612.9</v>
          </cell>
          <cell r="AB1681">
            <v>4491980</v>
          </cell>
          <cell r="AC1681">
            <v>16149381.42</v>
          </cell>
          <cell r="AD1681">
            <v>3432990.54</v>
          </cell>
          <cell r="AE1681">
            <v>12331.2</v>
          </cell>
          <cell r="AF1681">
            <v>208134.83</v>
          </cell>
          <cell r="AG1681">
            <v>1542332.58</v>
          </cell>
          <cell r="AH1681">
            <v>0</v>
          </cell>
          <cell r="AI1681">
            <v>0.01</v>
          </cell>
          <cell r="AJ1681">
            <v>0</v>
          </cell>
          <cell r="AK1681">
            <v>20644.189999999999</v>
          </cell>
          <cell r="AL1681">
            <v>1371.86</v>
          </cell>
          <cell r="AM1681">
            <v>1236109.03</v>
          </cell>
          <cell r="AN1681">
            <v>2346381.9700000002</v>
          </cell>
          <cell r="AO1681">
            <v>7640.66</v>
          </cell>
          <cell r="AP1681">
            <v>0</v>
          </cell>
          <cell r="AQ1681">
            <v>19695.73</v>
          </cell>
          <cell r="AR1681">
            <v>3087771.74</v>
          </cell>
          <cell r="AS1681">
            <v>950.56</v>
          </cell>
          <cell r="AT1681">
            <v>3429.51</v>
          </cell>
          <cell r="AU1681">
            <v>18852.48</v>
          </cell>
          <cell r="AV1681">
            <v>2015.49</v>
          </cell>
          <cell r="AW1681">
            <v>1378202.17</v>
          </cell>
          <cell r="AX1681">
            <v>7164044.5499999998</v>
          </cell>
          <cell r="AY1681">
            <v>5482995.75</v>
          </cell>
          <cell r="AZ1681">
            <v>520197.01</v>
          </cell>
          <cell r="BA1681">
            <v>128335.08</v>
          </cell>
          <cell r="BB1681">
            <v>37402.15</v>
          </cell>
          <cell r="BC1681">
            <v>710766.93</v>
          </cell>
          <cell r="BD1681">
            <v>-323472.43</v>
          </cell>
          <cell r="BE1681">
            <v>2268713.34</v>
          </cell>
          <cell r="BF1681">
            <v>14009455.529999999</v>
          </cell>
          <cell r="BG1681">
            <v>607.05999999999995</v>
          </cell>
          <cell r="BH1681">
            <v>0</v>
          </cell>
          <cell r="BI1681">
            <v>0</v>
          </cell>
          <cell r="BJ1681">
            <v>5528.51</v>
          </cell>
          <cell r="BK1681">
            <v>226033.68</v>
          </cell>
          <cell r="BL1681">
            <v>1867.03</v>
          </cell>
          <cell r="BM1681">
            <v>828337.44</v>
          </cell>
          <cell r="BN1681">
            <v>2311241.7999999998</v>
          </cell>
          <cell r="BO1681">
            <v>15356.38</v>
          </cell>
          <cell r="BP1681">
            <v>-4076801.57</v>
          </cell>
          <cell r="BQ1681">
            <v>0.03</v>
          </cell>
          <cell r="BR1681">
            <v>750.53</v>
          </cell>
          <cell r="BS1681">
            <v>-1663751</v>
          </cell>
          <cell r="BT1681">
            <v>3469.51</v>
          </cell>
          <cell r="BU1681">
            <v>243814.14</v>
          </cell>
          <cell r="BV1681">
            <v>46987.19</v>
          </cell>
          <cell r="BW1681">
            <v>50601.79</v>
          </cell>
          <cell r="BX1681">
            <v>410531.81</v>
          </cell>
          <cell r="BY1681">
            <v>0</v>
          </cell>
          <cell r="BZ1681">
            <v>935737.81</v>
          </cell>
          <cell r="CA1681">
            <v>0</v>
          </cell>
          <cell r="CB1681">
            <v>-13363.42</v>
          </cell>
          <cell r="CC1681">
            <v>264502.18</v>
          </cell>
          <cell r="CD1681">
            <v>95614654.709999993</v>
          </cell>
          <cell r="CE1681">
            <v>1272675.2</v>
          </cell>
          <cell r="CF1681">
            <v>763682.98</v>
          </cell>
          <cell r="CG1681">
            <v>1256202.29</v>
          </cell>
          <cell r="CH1681">
            <v>2752886.7</v>
          </cell>
          <cell r="CI1681">
            <v>2005018.73</v>
          </cell>
          <cell r="CJ1681">
            <v>0</v>
          </cell>
          <cell r="CK1681">
            <v>582813.99</v>
          </cell>
          <cell r="CL1681">
            <v>-0.01</v>
          </cell>
          <cell r="CM1681">
            <v>-0.01</v>
          </cell>
          <cell r="CN1681">
            <v>656923.87</v>
          </cell>
          <cell r="CO1681">
            <v>0</v>
          </cell>
          <cell r="CP1681">
            <v>2141512.87</v>
          </cell>
          <cell r="CQ1681">
            <v>397042.71</v>
          </cell>
          <cell r="CR1681">
            <v>94.16</v>
          </cell>
          <cell r="CS1681">
            <v>531385.22</v>
          </cell>
          <cell r="CT1681">
            <v>511.73</v>
          </cell>
          <cell r="CU1681">
            <v>0</v>
          </cell>
          <cell r="CV1681">
            <v>-1307970</v>
          </cell>
          <cell r="CW1681">
            <v>732255.39</v>
          </cell>
          <cell r="CX1681">
            <v>12129.99</v>
          </cell>
          <cell r="CY1681">
            <v>3528082.61</v>
          </cell>
          <cell r="CZ1681">
            <v>10386592.34</v>
          </cell>
          <cell r="DA1681">
            <v>2823456.19</v>
          </cell>
          <cell r="DB1681">
            <v>26431.9</v>
          </cell>
          <cell r="DC1681">
            <v>147480.26999999999</v>
          </cell>
          <cell r="DD1681">
            <v>16787.73</v>
          </cell>
          <cell r="DE1681">
            <v>1371.86</v>
          </cell>
          <cell r="DF1681">
            <v>0.01</v>
          </cell>
          <cell r="DG1681">
            <v>0</v>
          </cell>
          <cell r="DH1681">
            <v>6860.82</v>
          </cell>
          <cell r="DI1681">
            <v>0</v>
          </cell>
          <cell r="DJ1681">
            <v>19695.73</v>
          </cell>
          <cell r="DK1681">
            <v>1985908.44</v>
          </cell>
          <cell r="DL1681">
            <v>1439247.93</v>
          </cell>
          <cell r="DM1681">
            <v>3429.51</v>
          </cell>
          <cell r="DN1681">
            <v>18592.439999999999</v>
          </cell>
          <cell r="DO1681">
            <v>2518770.69</v>
          </cell>
          <cell r="DP1681">
            <v>875.03</v>
          </cell>
          <cell r="DQ1681">
            <v>132315.97</v>
          </cell>
          <cell r="DR1681">
            <v>0</v>
          </cell>
          <cell r="DS1681">
            <v>1496.93</v>
          </cell>
          <cell r="DT1681">
            <v>1167312</v>
          </cell>
          <cell r="DU1681">
            <v>31571.24</v>
          </cell>
          <cell r="DV1681">
            <v>580740.77</v>
          </cell>
          <cell r="DW1681">
            <v>1268444.1299999999</v>
          </cell>
          <cell r="DX1681">
            <v>54750.58</v>
          </cell>
          <cell r="DY1681">
            <v>2536685.48</v>
          </cell>
          <cell r="DZ1681">
            <v>607.05999999999995</v>
          </cell>
          <cell r="EA1681">
            <v>346261.23</v>
          </cell>
          <cell r="EB1681">
            <v>1987965.73</v>
          </cell>
          <cell r="EC1681">
            <v>5528.51</v>
          </cell>
          <cell r="ED1681">
            <v>66244.42</v>
          </cell>
          <cell r="EE1681">
            <v>0</v>
          </cell>
          <cell r="EF1681">
            <v>0</v>
          </cell>
          <cell r="EG1681">
            <v>0</v>
          </cell>
          <cell r="EH1681">
            <v>1698.75</v>
          </cell>
          <cell r="EI1681">
            <v>1504.97</v>
          </cell>
          <cell r="EJ1681">
            <v>697088.51</v>
          </cell>
          <cell r="EK1681">
            <v>750.53</v>
          </cell>
          <cell r="EL1681">
            <v>8966585.5500000007</v>
          </cell>
          <cell r="EM1681">
            <v>-3459300.66</v>
          </cell>
          <cell r="EN1681">
            <v>0.03</v>
          </cell>
          <cell r="EO1681">
            <v>344479.1</v>
          </cell>
          <cell r="EP1681">
            <v>-1107232.0900000001</v>
          </cell>
          <cell r="EQ1681">
            <v>2992.1</v>
          </cell>
          <cell r="ER1681">
            <v>169405.95</v>
          </cell>
          <cell r="ES1681">
            <v>773630.91</v>
          </cell>
          <cell r="ET1681">
            <v>53606.82</v>
          </cell>
          <cell r="EU1681">
            <v>354601.24</v>
          </cell>
          <cell r="EV1681">
            <v>0</v>
          </cell>
          <cell r="EW1681">
            <v>0</v>
          </cell>
          <cell r="EX1681">
            <v>0</v>
          </cell>
          <cell r="EY1681">
            <v>-13363.42</v>
          </cell>
          <cell r="EZ1681">
            <v>281313.59999999998</v>
          </cell>
          <cell r="FA1681">
            <v>73372643.400000006</v>
          </cell>
          <cell r="FB1681">
            <v>1145205.78</v>
          </cell>
          <cell r="FC1681">
            <v>90103.71</v>
          </cell>
          <cell r="FD1681">
            <v>153367.59</v>
          </cell>
          <cell r="FE1681">
            <v>337862.46</v>
          </cell>
          <cell r="FF1681">
            <v>1078773.98</v>
          </cell>
          <cell r="FG1681">
            <v>0</v>
          </cell>
          <cell r="FH1681">
            <v>75314.080000000002</v>
          </cell>
          <cell r="FI1681">
            <v>0</v>
          </cell>
          <cell r="FJ1681">
            <v>0</v>
          </cell>
          <cell r="FK1681">
            <v>0</v>
          </cell>
          <cell r="FL1681">
            <v>0</v>
          </cell>
          <cell r="FM1681">
            <v>101.17</v>
          </cell>
          <cell r="FN1681">
            <v>67982.929999999993</v>
          </cell>
          <cell r="FO1681">
            <v>7688.21</v>
          </cell>
          <cell r="FP1681">
            <v>68668.2</v>
          </cell>
          <cell r="FQ1681">
            <v>201.21</v>
          </cell>
          <cell r="FR1681">
            <v>0</v>
          </cell>
          <cell r="FS1681">
            <v>0</v>
          </cell>
          <cell r="FT1681">
            <v>338921.91</v>
          </cell>
          <cell r="FU1681">
            <v>5393.31</v>
          </cell>
          <cell r="FV1681">
            <v>963897.39</v>
          </cell>
          <cell r="FW1681">
            <v>3856.46</v>
          </cell>
          <cell r="FX1681">
            <v>0</v>
          </cell>
          <cell r="FY1681">
            <v>13721.83</v>
          </cell>
          <cell r="FZ1681">
            <v>60654.559999999998</v>
          </cell>
          <cell r="GA1681">
            <v>779.84</v>
          </cell>
          <cell r="GB1681">
            <v>0</v>
          </cell>
          <cell r="GC1681">
            <v>0</v>
          </cell>
          <cell r="GD1681">
            <v>0</v>
          </cell>
          <cell r="GE1681">
            <v>0</v>
          </cell>
          <cell r="GF1681">
            <v>0</v>
          </cell>
          <cell r="GG1681">
            <v>216235.67</v>
          </cell>
          <cell r="GH1681">
            <v>360473.53</v>
          </cell>
        </row>
        <row r="1682"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94.16</v>
          </cell>
          <cell r="Z1682">
            <v>48024.89</v>
          </cell>
          <cell r="AA1682">
            <v>612.9</v>
          </cell>
          <cell r="AB1682">
            <v>64319.12</v>
          </cell>
          <cell r="AC1682">
            <v>2613550.67</v>
          </cell>
          <cell r="AD1682">
            <v>38412.06</v>
          </cell>
          <cell r="AE1682">
            <v>12331.2</v>
          </cell>
          <cell r="AF1682">
            <v>2580.2600000000002</v>
          </cell>
          <cell r="AG1682">
            <v>1421856.57</v>
          </cell>
          <cell r="AH1682">
            <v>0</v>
          </cell>
          <cell r="AI1682">
            <v>0</v>
          </cell>
          <cell r="AJ1682">
            <v>0</v>
          </cell>
          <cell r="AK1682">
            <v>20644.189999999999</v>
          </cell>
          <cell r="AL1682">
            <v>1371.86</v>
          </cell>
          <cell r="AM1682">
            <v>78217.53</v>
          </cell>
          <cell r="AN1682">
            <v>58649.63</v>
          </cell>
          <cell r="AO1682">
            <v>7640.66</v>
          </cell>
          <cell r="AP1682">
            <v>0</v>
          </cell>
          <cell r="AQ1682">
            <v>19695.73</v>
          </cell>
          <cell r="AR1682">
            <v>409201.52</v>
          </cell>
          <cell r="AS1682">
            <v>0</v>
          </cell>
          <cell r="AT1682">
            <v>3429.51</v>
          </cell>
          <cell r="AU1682">
            <v>18852.48</v>
          </cell>
          <cell r="AV1682">
            <v>11415.1</v>
          </cell>
          <cell r="AW1682">
            <v>63615.64</v>
          </cell>
          <cell r="AX1682">
            <v>0</v>
          </cell>
          <cell r="AY1682">
            <v>126475.46</v>
          </cell>
          <cell r="AZ1682">
            <v>423917.87</v>
          </cell>
          <cell r="BA1682">
            <v>0</v>
          </cell>
          <cell r="BB1682">
            <v>37402.15</v>
          </cell>
          <cell r="BC1682">
            <v>710766.93</v>
          </cell>
          <cell r="BD1682">
            <v>0</v>
          </cell>
          <cell r="BE1682">
            <v>277319.23</v>
          </cell>
          <cell r="BF1682">
            <v>544769.84</v>
          </cell>
          <cell r="BG1682">
            <v>607.05999999999995</v>
          </cell>
          <cell r="BH1682">
            <v>0</v>
          </cell>
          <cell r="BI1682">
            <v>0</v>
          </cell>
          <cell r="BJ1682">
            <v>5528.51</v>
          </cell>
          <cell r="BK1682">
            <v>69106.289999999994</v>
          </cell>
          <cell r="BL1682">
            <v>0</v>
          </cell>
          <cell r="BM1682">
            <v>0</v>
          </cell>
          <cell r="BN1682">
            <v>59281.66</v>
          </cell>
          <cell r="BO1682">
            <v>15356.38</v>
          </cell>
          <cell r="BP1682">
            <v>948851.5</v>
          </cell>
          <cell r="BQ1682">
            <v>0</v>
          </cell>
          <cell r="BR1682">
            <v>750.53</v>
          </cell>
          <cell r="BS1682">
            <v>112760.65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16750.62</v>
          </cell>
          <cell r="BY1682">
            <v>0</v>
          </cell>
          <cell r="BZ1682">
            <v>935737.81</v>
          </cell>
          <cell r="CA1682">
            <v>0</v>
          </cell>
          <cell r="CB1682">
            <v>0</v>
          </cell>
          <cell r="CC1682">
            <v>0</v>
          </cell>
          <cell r="CD1682">
            <v>7755418.5499999998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94.16</v>
          </cell>
          <cell r="CS1682">
            <v>0</v>
          </cell>
          <cell r="CT1682">
            <v>511.73</v>
          </cell>
          <cell r="CU1682">
            <v>0</v>
          </cell>
          <cell r="CV1682">
            <v>0</v>
          </cell>
          <cell r="CW1682">
            <v>-49706.48</v>
          </cell>
          <cell r="CX1682">
            <v>12129.99</v>
          </cell>
          <cell r="CY1682">
            <v>39692.230000000003</v>
          </cell>
          <cell r="CZ1682">
            <v>369076.51</v>
          </cell>
          <cell r="DA1682">
            <v>30129.08</v>
          </cell>
          <cell r="DB1682">
            <v>0</v>
          </cell>
          <cell r="DC1682">
            <v>2580.2600000000002</v>
          </cell>
          <cell r="DD1682">
            <v>16787.73</v>
          </cell>
          <cell r="DE1682">
            <v>1371.86</v>
          </cell>
          <cell r="DF1682">
            <v>0</v>
          </cell>
          <cell r="DG1682">
            <v>0</v>
          </cell>
          <cell r="DH1682">
            <v>6860.82</v>
          </cell>
          <cell r="DI1682">
            <v>0</v>
          </cell>
          <cell r="DJ1682">
            <v>19695.73</v>
          </cell>
          <cell r="DK1682">
            <v>58640.22</v>
          </cell>
          <cell r="DL1682">
            <v>353053.51</v>
          </cell>
          <cell r="DM1682">
            <v>3429.51</v>
          </cell>
          <cell r="DN1682">
            <v>18592.439999999999</v>
          </cell>
          <cell r="DO1682">
            <v>293686.19</v>
          </cell>
          <cell r="DP1682">
            <v>132.16999999999999</v>
          </cell>
          <cell r="DQ1682">
            <v>0</v>
          </cell>
          <cell r="DR1682">
            <v>0</v>
          </cell>
          <cell r="DS1682">
            <v>0</v>
          </cell>
          <cell r="DT1682">
            <v>54350.22</v>
          </cell>
          <cell r="DU1682">
            <v>31571.24</v>
          </cell>
          <cell r="DV1682">
            <v>-296159.34000000003</v>
          </cell>
          <cell r="DW1682">
            <v>304707.84999999998</v>
          </cell>
          <cell r="DX1682">
            <v>0</v>
          </cell>
          <cell r="DY1682">
            <v>8152.65</v>
          </cell>
          <cell r="DZ1682">
            <v>607.05999999999995</v>
          </cell>
          <cell r="EA1682">
            <v>0</v>
          </cell>
          <cell r="EB1682">
            <v>256725.39</v>
          </cell>
          <cell r="EC1682">
            <v>5528.51</v>
          </cell>
          <cell r="ED1682">
            <v>66244.42</v>
          </cell>
          <cell r="EE1682">
            <v>0</v>
          </cell>
          <cell r="EF1682">
            <v>0</v>
          </cell>
          <cell r="EG1682">
            <v>0</v>
          </cell>
          <cell r="EH1682">
            <v>1698.75</v>
          </cell>
          <cell r="EI1682">
            <v>0</v>
          </cell>
          <cell r="EJ1682">
            <v>0</v>
          </cell>
          <cell r="EK1682">
            <v>750.53</v>
          </cell>
          <cell r="EL1682">
            <v>0</v>
          </cell>
          <cell r="EM1682">
            <v>741782.18</v>
          </cell>
          <cell r="EN1682">
            <v>0</v>
          </cell>
          <cell r="EO1682">
            <v>0</v>
          </cell>
          <cell r="EP1682">
            <v>91639.99</v>
          </cell>
          <cell r="EQ1682">
            <v>0</v>
          </cell>
          <cell r="ER1682">
            <v>0</v>
          </cell>
          <cell r="ES1682">
            <v>773630.91</v>
          </cell>
          <cell r="ET1682">
            <v>0</v>
          </cell>
          <cell r="EU1682">
            <v>15931.56</v>
          </cell>
          <cell r="EV1682">
            <v>0</v>
          </cell>
          <cell r="EW1682">
            <v>0</v>
          </cell>
          <cell r="EX1682">
            <v>0</v>
          </cell>
          <cell r="EY1682">
            <v>0</v>
          </cell>
          <cell r="EZ1682">
            <v>0</v>
          </cell>
          <cell r="FA1682">
            <v>4467682.92</v>
          </cell>
          <cell r="FB1682">
            <v>0</v>
          </cell>
          <cell r="FC1682">
            <v>0</v>
          </cell>
          <cell r="FD1682">
            <v>0</v>
          </cell>
          <cell r="FE1682">
            <v>0</v>
          </cell>
          <cell r="FF1682">
            <v>0</v>
          </cell>
          <cell r="FG1682">
            <v>0</v>
          </cell>
          <cell r="FH1682">
            <v>0</v>
          </cell>
          <cell r="FI1682">
            <v>0</v>
          </cell>
          <cell r="FJ1682">
            <v>0</v>
          </cell>
          <cell r="FK1682">
            <v>0</v>
          </cell>
          <cell r="FL1682">
            <v>0</v>
          </cell>
          <cell r="FM1682">
            <v>101.17</v>
          </cell>
          <cell r="FN1682">
            <v>0</v>
          </cell>
          <cell r="FO1682">
            <v>0</v>
          </cell>
          <cell r="FP1682">
            <v>0</v>
          </cell>
          <cell r="FQ1682">
            <v>201.21</v>
          </cell>
          <cell r="FR1682">
            <v>0</v>
          </cell>
          <cell r="FS1682">
            <v>0</v>
          </cell>
          <cell r="FT1682">
            <v>97731.37</v>
          </cell>
          <cell r="FU1682">
            <v>0</v>
          </cell>
          <cell r="FV1682">
            <v>24626.89</v>
          </cell>
          <cell r="FW1682">
            <v>3856.46</v>
          </cell>
          <cell r="FX1682">
            <v>0</v>
          </cell>
          <cell r="FY1682">
            <v>0</v>
          </cell>
          <cell r="FZ1682">
            <v>0</v>
          </cell>
          <cell r="GA1682">
            <v>779.84</v>
          </cell>
          <cell r="GB1682">
            <v>0</v>
          </cell>
          <cell r="GC1682">
            <v>0</v>
          </cell>
          <cell r="GD1682">
            <v>0</v>
          </cell>
          <cell r="GE1682">
            <v>0</v>
          </cell>
          <cell r="GF1682">
            <v>0</v>
          </cell>
          <cell r="GG1682">
            <v>76278.36</v>
          </cell>
          <cell r="GH1682">
            <v>9.41</v>
          </cell>
        </row>
        <row r="1683"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352.46</v>
          </cell>
          <cell r="Z1683">
            <v>48024.89</v>
          </cell>
          <cell r="AA1683">
            <v>155978.88</v>
          </cell>
          <cell r="AB1683">
            <v>9034.11</v>
          </cell>
          <cell r="AC1683">
            <v>1457340.2</v>
          </cell>
          <cell r="AD1683">
            <v>4865.9399999999996</v>
          </cell>
          <cell r="AE1683">
            <v>0</v>
          </cell>
          <cell r="AF1683">
            <v>46967.45</v>
          </cell>
          <cell r="AG1683">
            <v>1421856.57</v>
          </cell>
          <cell r="AH1683">
            <v>0</v>
          </cell>
          <cell r="AI1683">
            <v>0</v>
          </cell>
          <cell r="AJ1683">
            <v>15520.88</v>
          </cell>
          <cell r="AK1683">
            <v>42877.36</v>
          </cell>
          <cell r="AL1683">
            <v>211601.68</v>
          </cell>
          <cell r="AM1683">
            <v>0</v>
          </cell>
          <cell r="AN1683">
            <v>58649.63</v>
          </cell>
          <cell r="AO1683">
            <v>23465.66</v>
          </cell>
          <cell r="AP1683">
            <v>0</v>
          </cell>
          <cell r="AQ1683">
            <v>0</v>
          </cell>
          <cell r="AR1683">
            <v>123887.48</v>
          </cell>
          <cell r="AS1683">
            <v>0</v>
          </cell>
          <cell r="AT1683">
            <v>5222.01</v>
          </cell>
          <cell r="AU1683">
            <v>67201.960000000006</v>
          </cell>
          <cell r="AV1683">
            <v>27435.86</v>
          </cell>
          <cell r="AW1683">
            <v>63615.64</v>
          </cell>
          <cell r="AX1683">
            <v>0</v>
          </cell>
          <cell r="AY1683">
            <v>4291.97</v>
          </cell>
          <cell r="AZ1683">
            <v>3712.65</v>
          </cell>
          <cell r="BA1683">
            <v>0</v>
          </cell>
          <cell r="BB1683">
            <v>84253.53</v>
          </cell>
          <cell r="BC1683">
            <v>45208.85</v>
          </cell>
          <cell r="BD1683">
            <v>0</v>
          </cell>
          <cell r="BE1683">
            <v>277319.23</v>
          </cell>
          <cell r="BF1683">
            <v>61981.5</v>
          </cell>
          <cell r="BG1683">
            <v>66165.919999999998</v>
          </cell>
          <cell r="BH1683">
            <v>0</v>
          </cell>
          <cell r="BI1683">
            <v>4066.7</v>
          </cell>
          <cell r="BJ1683">
            <v>0</v>
          </cell>
          <cell r="BK1683">
            <v>0</v>
          </cell>
          <cell r="BL1683">
            <v>170658.52</v>
          </cell>
          <cell r="BM1683">
            <v>0</v>
          </cell>
          <cell r="BN1683">
            <v>59281.66</v>
          </cell>
          <cell r="BO1683">
            <v>0</v>
          </cell>
          <cell r="BP1683">
            <v>0</v>
          </cell>
          <cell r="BQ1683">
            <v>7749.21</v>
          </cell>
          <cell r="BR1683">
            <v>0</v>
          </cell>
          <cell r="BS1683">
            <v>13772.04</v>
          </cell>
          <cell r="BT1683">
            <v>17454.689999999999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1033107.83</v>
          </cell>
          <cell r="CA1683">
            <v>0</v>
          </cell>
          <cell r="CB1683">
            <v>0</v>
          </cell>
          <cell r="CC1683">
            <v>0</v>
          </cell>
          <cell r="CD1683">
            <v>4555946.08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352.46</v>
          </cell>
          <cell r="CS1683">
            <v>0</v>
          </cell>
          <cell r="CT1683">
            <v>141492.41</v>
          </cell>
          <cell r="CU1683">
            <v>8506.2199999999993</v>
          </cell>
          <cell r="CV1683">
            <v>0</v>
          </cell>
          <cell r="CW1683">
            <v>-49706.48</v>
          </cell>
          <cell r="CX1683">
            <v>0</v>
          </cell>
          <cell r="CY1683">
            <v>3808.34</v>
          </cell>
          <cell r="CZ1683">
            <v>-109979.28</v>
          </cell>
          <cell r="DA1683">
            <v>-1926.53</v>
          </cell>
          <cell r="DB1683">
            <v>0</v>
          </cell>
          <cell r="DC1683">
            <v>13281.82</v>
          </cell>
          <cell r="DD1683">
            <v>40113.42</v>
          </cell>
          <cell r="DE1683">
            <v>188621.95</v>
          </cell>
          <cell r="DF1683">
            <v>0</v>
          </cell>
          <cell r="DG1683">
            <v>0</v>
          </cell>
          <cell r="DH1683">
            <v>22265.09</v>
          </cell>
          <cell r="DI1683">
            <v>0</v>
          </cell>
          <cell r="DJ1683">
            <v>0</v>
          </cell>
          <cell r="DK1683">
            <v>58640.22</v>
          </cell>
          <cell r="DL1683">
            <v>353053.51</v>
          </cell>
          <cell r="DM1683">
            <v>4720.76</v>
          </cell>
          <cell r="DN1683">
            <v>58133.32</v>
          </cell>
          <cell r="DO1683">
            <v>59451.51</v>
          </cell>
          <cell r="DP1683">
            <v>10115.44</v>
          </cell>
          <cell r="DQ1683">
            <v>0</v>
          </cell>
          <cell r="DR1683">
            <v>3752.41</v>
          </cell>
          <cell r="DS1683">
            <v>3421.69</v>
          </cell>
          <cell r="DT1683">
            <v>54350.22</v>
          </cell>
          <cell r="DU1683">
            <v>68378.83</v>
          </cell>
          <cell r="DV1683">
            <v>-304082.5</v>
          </cell>
          <cell r="DW1683">
            <v>303012.3</v>
          </cell>
          <cell r="DX1683">
            <v>0</v>
          </cell>
          <cell r="DY1683">
            <v>0</v>
          </cell>
          <cell r="DZ1683">
            <v>59060.27</v>
          </cell>
          <cell r="EA1683">
            <v>0</v>
          </cell>
          <cell r="EB1683">
            <v>3895.31</v>
          </cell>
          <cell r="EC1683">
            <v>75228.800000000003</v>
          </cell>
          <cell r="ED1683">
            <v>0</v>
          </cell>
          <cell r="EE1683">
            <v>166656.38</v>
          </cell>
          <cell r="EF1683">
            <v>0</v>
          </cell>
          <cell r="EG1683">
            <v>0</v>
          </cell>
          <cell r="EH1683">
            <v>0</v>
          </cell>
          <cell r="EI1683">
            <v>0</v>
          </cell>
          <cell r="EJ1683">
            <v>6631.37</v>
          </cell>
          <cell r="EK1683">
            <v>58815.65</v>
          </cell>
          <cell r="EL1683">
            <v>13772.04</v>
          </cell>
          <cell r="EM1683">
            <v>14843.46</v>
          </cell>
          <cell r="EN1683">
            <v>0</v>
          </cell>
          <cell r="EO1683">
            <v>0</v>
          </cell>
          <cell r="EP1683">
            <v>0</v>
          </cell>
          <cell r="EQ1683">
            <v>0</v>
          </cell>
          <cell r="ER1683">
            <v>0</v>
          </cell>
          <cell r="ES1683">
            <v>901315.11</v>
          </cell>
          <cell r="ET1683">
            <v>0</v>
          </cell>
          <cell r="EU1683">
            <v>0</v>
          </cell>
          <cell r="EV1683">
            <v>0</v>
          </cell>
          <cell r="EW1683">
            <v>0</v>
          </cell>
          <cell r="EX1683">
            <v>0</v>
          </cell>
          <cell r="EY1683">
            <v>0</v>
          </cell>
          <cell r="EZ1683">
            <v>0</v>
          </cell>
          <cell r="FA1683">
            <v>2415297.33</v>
          </cell>
          <cell r="FB1683">
            <v>0</v>
          </cell>
          <cell r="FC1683">
            <v>0</v>
          </cell>
          <cell r="FD1683">
            <v>0</v>
          </cell>
          <cell r="FE1683">
            <v>0</v>
          </cell>
          <cell r="FF1683">
            <v>0</v>
          </cell>
          <cell r="FG1683">
            <v>0</v>
          </cell>
          <cell r="FH1683">
            <v>0</v>
          </cell>
          <cell r="FI1683">
            <v>0</v>
          </cell>
          <cell r="FJ1683">
            <v>0</v>
          </cell>
          <cell r="FK1683">
            <v>0</v>
          </cell>
          <cell r="FL1683">
            <v>0</v>
          </cell>
          <cell r="FM1683">
            <v>14486.47</v>
          </cell>
          <cell r="FN1683">
            <v>527.89</v>
          </cell>
          <cell r="FO1683">
            <v>0</v>
          </cell>
          <cell r="FP1683">
            <v>0</v>
          </cell>
          <cell r="FQ1683">
            <v>0</v>
          </cell>
          <cell r="FR1683">
            <v>43159.11</v>
          </cell>
          <cell r="FS1683">
            <v>0</v>
          </cell>
          <cell r="FT1683">
            <v>97731.37</v>
          </cell>
          <cell r="FU1683">
            <v>0</v>
          </cell>
          <cell r="FV1683">
            <v>2239.06</v>
          </cell>
          <cell r="FW1683">
            <v>1567319.48</v>
          </cell>
          <cell r="FX1683">
            <v>6792.47</v>
          </cell>
          <cell r="FY1683">
            <v>0</v>
          </cell>
          <cell r="FZ1683">
            <v>0</v>
          </cell>
          <cell r="GA1683">
            <v>1200.57</v>
          </cell>
          <cell r="GB1683">
            <v>0</v>
          </cell>
          <cell r="GC1683">
            <v>0</v>
          </cell>
          <cell r="GD1683">
            <v>0</v>
          </cell>
          <cell r="GE1683">
            <v>0</v>
          </cell>
          <cell r="GF1683">
            <v>501.25</v>
          </cell>
          <cell r="GG1683">
            <v>9068.64</v>
          </cell>
          <cell r="GH1683">
            <v>9.41</v>
          </cell>
        </row>
        <row r="1684">
          <cell r="H1684">
            <v>0.02</v>
          </cell>
          <cell r="I1684">
            <v>90951.93</v>
          </cell>
          <cell r="J1684">
            <v>0</v>
          </cell>
          <cell r="K1684">
            <v>14623.17</v>
          </cell>
          <cell r="L1684">
            <v>-0.01</v>
          </cell>
          <cell r="M1684">
            <v>-916952.150000002</v>
          </cell>
          <cell r="N1684">
            <v>0</v>
          </cell>
          <cell r="O1684">
            <v>70617.77</v>
          </cell>
          <cell r="P1684">
            <v>-8375.31</v>
          </cell>
          <cell r="Q1684">
            <v>6540.48</v>
          </cell>
          <cell r="R1684">
            <v>2297.44</v>
          </cell>
          <cell r="S1684">
            <v>-0.01</v>
          </cell>
          <cell r="T1684">
            <v>-0.01</v>
          </cell>
          <cell r="U1684">
            <v>0</v>
          </cell>
          <cell r="V1684">
            <v>0</v>
          </cell>
          <cell r="W1684">
            <v>-0.05</v>
          </cell>
          <cell r="X1684">
            <v>0</v>
          </cell>
          <cell r="Y1684">
            <v>118.9</v>
          </cell>
          <cell r="Z1684">
            <v>-5424.36</v>
          </cell>
          <cell r="AA1684">
            <v>-1835.07</v>
          </cell>
          <cell r="AB1684">
            <v>64319.12</v>
          </cell>
          <cell r="AC1684">
            <v>1156210.47</v>
          </cell>
          <cell r="AD1684">
            <v>33546.120000000003</v>
          </cell>
          <cell r="AE1684">
            <v>-7853.16</v>
          </cell>
          <cell r="AF1684">
            <v>0.03</v>
          </cell>
          <cell r="AG1684">
            <v>0.01</v>
          </cell>
          <cell r="AH1684">
            <v>-12034.65</v>
          </cell>
          <cell r="AI1684">
            <v>4576.55</v>
          </cell>
          <cell r="AJ1684">
            <v>-0.02</v>
          </cell>
          <cell r="AK1684">
            <v>49166.39</v>
          </cell>
          <cell r="AL1684">
            <v>0</v>
          </cell>
          <cell r="AM1684">
            <v>-153109.14000000001</v>
          </cell>
          <cell r="AN1684">
            <v>1206.94</v>
          </cell>
          <cell r="AO1684">
            <v>-0.08</v>
          </cell>
          <cell r="AP1684">
            <v>0.04</v>
          </cell>
          <cell r="AQ1684">
            <v>0.01</v>
          </cell>
          <cell r="AR1684">
            <v>285314.03999999998</v>
          </cell>
          <cell r="AS1684">
            <v>-8082.04</v>
          </cell>
          <cell r="AT1684">
            <v>0</v>
          </cell>
          <cell r="AU1684">
            <v>0</v>
          </cell>
          <cell r="AV1684">
            <v>0</v>
          </cell>
          <cell r="AW1684">
            <v>-27412.31</v>
          </cell>
          <cell r="AX1684">
            <v>0</v>
          </cell>
          <cell r="AY1684">
            <v>7923.16</v>
          </cell>
          <cell r="AZ1684">
            <v>4638.2700000000004</v>
          </cell>
          <cell r="BA1684">
            <v>0</v>
          </cell>
          <cell r="BB1684">
            <v>-0.04</v>
          </cell>
          <cell r="BC1684">
            <v>193958.23</v>
          </cell>
          <cell r="BD1684">
            <v>0</v>
          </cell>
          <cell r="BE1684">
            <v>-0.02</v>
          </cell>
          <cell r="BF1684">
            <v>482788.34</v>
          </cell>
          <cell r="BG1684">
            <v>6569.45</v>
          </cell>
          <cell r="BH1684">
            <v>0</v>
          </cell>
          <cell r="BI1684">
            <v>-0.05</v>
          </cell>
          <cell r="BJ1684">
            <v>35695.61</v>
          </cell>
          <cell r="BK1684">
            <v>0</v>
          </cell>
          <cell r="BL1684">
            <v>-0.03</v>
          </cell>
          <cell r="BM1684">
            <v>0.04</v>
          </cell>
          <cell r="BN1684">
            <v>-0.01</v>
          </cell>
          <cell r="BO1684">
            <v>19710.189999999999</v>
          </cell>
          <cell r="BP1684">
            <v>948851.5</v>
          </cell>
          <cell r="BQ1684">
            <v>0</v>
          </cell>
          <cell r="BR1684">
            <v>123915.98</v>
          </cell>
          <cell r="BS1684">
            <v>112760.65</v>
          </cell>
          <cell r="BT1684">
            <v>21954.63</v>
          </cell>
          <cell r="BU1684">
            <v>0</v>
          </cell>
          <cell r="BV1684">
            <v>175898.49</v>
          </cell>
          <cell r="BW1684">
            <v>0</v>
          </cell>
          <cell r="BX1684">
            <v>90474.7</v>
          </cell>
          <cell r="BY1684">
            <v>-6060.88</v>
          </cell>
          <cell r="BZ1684">
            <v>3328.25</v>
          </cell>
          <cell r="CA1684">
            <v>1418.73</v>
          </cell>
          <cell r="CB1684">
            <v>0</v>
          </cell>
          <cell r="CC1684">
            <v>-0.01</v>
          </cell>
          <cell r="CD1684">
            <v>3199472.47</v>
          </cell>
          <cell r="CE1684">
            <v>0</v>
          </cell>
          <cell r="CF1684">
            <v>-0.04</v>
          </cell>
          <cell r="CG1684">
            <v>0</v>
          </cell>
          <cell r="CH1684">
            <v>170.26</v>
          </cell>
          <cell r="CI1684">
            <v>-252.5</v>
          </cell>
          <cell r="CJ1684">
            <v>-1604.8</v>
          </cell>
          <cell r="CK1684">
            <v>-494.07</v>
          </cell>
          <cell r="CL1684">
            <v>0.02</v>
          </cell>
          <cell r="CM1684">
            <v>-0.02</v>
          </cell>
          <cell r="CN1684">
            <v>-4298.2</v>
          </cell>
          <cell r="CO1684">
            <v>0.03</v>
          </cell>
          <cell r="CP1684">
            <v>0.01</v>
          </cell>
          <cell r="CQ1684">
            <v>-6139.27</v>
          </cell>
          <cell r="CR1684">
            <v>-9142.2199999999993</v>
          </cell>
          <cell r="CS1684">
            <v>-0.04</v>
          </cell>
          <cell r="CT1684">
            <v>49166.39</v>
          </cell>
          <cell r="CU1684">
            <v>0</v>
          </cell>
          <cell r="CV1684">
            <v>-149548.23000000001</v>
          </cell>
          <cell r="CW1684">
            <v>849.39</v>
          </cell>
          <cell r="CX1684">
            <v>-0.09</v>
          </cell>
          <cell r="CY1684">
            <v>39692.230000000003</v>
          </cell>
          <cell r="CZ1684">
            <v>479055.79</v>
          </cell>
          <cell r="DA1684">
            <v>32055.61</v>
          </cell>
          <cell r="DB1684">
            <v>-4753.2700000000004</v>
          </cell>
          <cell r="DC1684">
            <v>0</v>
          </cell>
          <cell r="DD1684">
            <v>0</v>
          </cell>
          <cell r="DE1684">
            <v>0</v>
          </cell>
          <cell r="DF1684">
            <v>-20380.169999999998</v>
          </cell>
          <cell r="DG1684">
            <v>-0.01</v>
          </cell>
          <cell r="DH1684">
            <v>0.03</v>
          </cell>
          <cell r="DI1684">
            <v>-23741.54</v>
          </cell>
          <cell r="DJ1684">
            <v>1939.17</v>
          </cell>
          <cell r="DK1684">
            <v>-0.04</v>
          </cell>
          <cell r="DL1684">
            <v>135686.69</v>
          </cell>
          <cell r="DM1684">
            <v>0</v>
          </cell>
          <cell r="DN1684">
            <v>-0.03</v>
          </cell>
          <cell r="DO1684">
            <v>234234.68</v>
          </cell>
          <cell r="DP1684">
            <v>-3355.34</v>
          </cell>
          <cell r="DQ1684">
            <v>0</v>
          </cell>
          <cell r="DR1684">
            <v>0</v>
          </cell>
          <cell r="DS1684">
            <v>20024.38</v>
          </cell>
          <cell r="DT1684">
            <v>0</v>
          </cell>
          <cell r="DU1684">
            <v>-0.04</v>
          </cell>
          <cell r="DV1684">
            <v>7923.16</v>
          </cell>
          <cell r="DW1684">
            <v>1695.55</v>
          </cell>
          <cell r="DX1684">
            <v>13844.05</v>
          </cell>
          <cell r="DY1684">
            <v>8152.65</v>
          </cell>
          <cell r="DZ1684">
            <v>0.02</v>
          </cell>
          <cell r="EA1684">
            <v>-32964.050000000003</v>
          </cell>
          <cell r="EB1684">
            <v>0</v>
          </cell>
          <cell r="EC1684">
            <v>-7331.46</v>
          </cell>
          <cell r="ED1684">
            <v>-0.01</v>
          </cell>
          <cell r="EE1684">
            <v>-1092850.6399999999</v>
          </cell>
          <cell r="EF1684">
            <v>0</v>
          </cell>
          <cell r="EG1684">
            <v>-19856.93</v>
          </cell>
          <cell r="EH1684">
            <v>-2314.4299999999998</v>
          </cell>
          <cell r="EI1684">
            <v>3212.23</v>
          </cell>
          <cell r="EJ1684">
            <v>878.71</v>
          </cell>
          <cell r="EK1684">
            <v>-0.01</v>
          </cell>
          <cell r="EL1684">
            <v>0</v>
          </cell>
          <cell r="EM1684">
            <v>741782.18</v>
          </cell>
          <cell r="EN1684">
            <v>0</v>
          </cell>
          <cell r="EO1684">
            <v>-0.01</v>
          </cell>
          <cell r="EP1684">
            <v>91639.99</v>
          </cell>
          <cell r="EQ1684">
            <v>-51.36</v>
          </cell>
          <cell r="ER1684">
            <v>-5171.8599999999997</v>
          </cell>
          <cell r="ES1684">
            <v>-230.27</v>
          </cell>
          <cell r="ET1684">
            <v>-571.44000000000005</v>
          </cell>
          <cell r="EU1684">
            <v>15931.56</v>
          </cell>
          <cell r="EV1684">
            <v>0</v>
          </cell>
          <cell r="EW1684">
            <v>-3554.96</v>
          </cell>
          <cell r="EX1684">
            <v>0</v>
          </cell>
          <cell r="EY1684">
            <v>0</v>
          </cell>
          <cell r="EZ1684">
            <v>-5895.38</v>
          </cell>
          <cell r="FA1684">
            <v>2052385.59</v>
          </cell>
          <cell r="FB1684">
            <v>0.02</v>
          </cell>
          <cell r="FC1684">
            <v>0</v>
          </cell>
          <cell r="FD1684">
            <v>0</v>
          </cell>
          <cell r="FE1684">
            <v>-3560.91</v>
          </cell>
          <cell r="FF1684">
            <v>357.55</v>
          </cell>
          <cell r="FG1684">
            <v>0.01</v>
          </cell>
          <cell r="FH1684">
            <v>0.01</v>
          </cell>
          <cell r="FI1684">
            <v>0</v>
          </cell>
          <cell r="FJ1684">
            <v>0</v>
          </cell>
          <cell r="FK1684">
            <v>-3328.77</v>
          </cell>
          <cell r="FL1684">
            <v>0</v>
          </cell>
          <cell r="FM1684">
            <v>0</v>
          </cell>
          <cell r="FN1684">
            <v>0</v>
          </cell>
          <cell r="FO1684">
            <v>-7032.14</v>
          </cell>
          <cell r="FP1684">
            <v>0.01</v>
          </cell>
          <cell r="FQ1684">
            <v>0</v>
          </cell>
          <cell r="FR1684">
            <v>-6156.15</v>
          </cell>
          <cell r="FS1684">
            <v>0</v>
          </cell>
          <cell r="FT1684">
            <v>0</v>
          </cell>
          <cell r="FU1684">
            <v>58271.54</v>
          </cell>
          <cell r="FV1684">
            <v>24626.89</v>
          </cell>
          <cell r="FW1684">
            <v>0.01</v>
          </cell>
          <cell r="FX1684">
            <v>0</v>
          </cell>
          <cell r="FY1684">
            <v>9924.7900000000009</v>
          </cell>
          <cell r="FZ1684">
            <v>0</v>
          </cell>
          <cell r="GA1684">
            <v>-0.05</v>
          </cell>
          <cell r="GB1684">
            <v>15671.23</v>
          </cell>
          <cell r="GC1684">
            <v>0</v>
          </cell>
          <cell r="GD1684">
            <v>0.01</v>
          </cell>
          <cell r="GE1684">
            <v>0.02</v>
          </cell>
          <cell r="GF1684">
            <v>0</v>
          </cell>
          <cell r="GG1684">
            <v>76278.36</v>
          </cell>
          <cell r="GH1684">
            <v>-1082969.75</v>
          </cell>
        </row>
        <row r="1685">
          <cell r="H1685">
            <v>0.02</v>
          </cell>
          <cell r="I1685">
            <v>90951.93</v>
          </cell>
          <cell r="J1685">
            <v>0</v>
          </cell>
          <cell r="K1685">
            <v>14623.17</v>
          </cell>
          <cell r="L1685">
            <v>-0.01</v>
          </cell>
          <cell r="M1685">
            <v>-13231.85</v>
          </cell>
          <cell r="N1685">
            <v>0</v>
          </cell>
          <cell r="O1685">
            <v>70617.77</v>
          </cell>
          <cell r="P1685">
            <v>-8375.31</v>
          </cell>
          <cell r="Q1685">
            <v>6540.48</v>
          </cell>
          <cell r="R1685">
            <v>2297.44</v>
          </cell>
          <cell r="S1685">
            <v>-0.01</v>
          </cell>
          <cell r="T1685">
            <v>-0.01</v>
          </cell>
          <cell r="U1685">
            <v>0</v>
          </cell>
          <cell r="V1685">
            <v>0</v>
          </cell>
          <cell r="W1685">
            <v>-0.05</v>
          </cell>
          <cell r="X1685">
            <v>0</v>
          </cell>
          <cell r="Y1685">
            <v>118.9</v>
          </cell>
          <cell r="Z1685">
            <v>39580.04</v>
          </cell>
          <cell r="AA1685">
            <v>-1835.07</v>
          </cell>
          <cell r="AB1685">
            <v>56268.51</v>
          </cell>
          <cell r="AC1685">
            <v>114621.4</v>
          </cell>
          <cell r="AD1685">
            <v>-0.02</v>
          </cell>
          <cell r="AE1685">
            <v>-7853.16</v>
          </cell>
          <cell r="AF1685">
            <v>1238.97</v>
          </cell>
          <cell r="AG1685">
            <v>0.01</v>
          </cell>
          <cell r="AH1685">
            <v>-12034.65</v>
          </cell>
          <cell r="AI1685">
            <v>4576.55</v>
          </cell>
          <cell r="AJ1685">
            <v>-0.02</v>
          </cell>
          <cell r="AK1685">
            <v>49166.39</v>
          </cell>
          <cell r="AL1685">
            <v>62715.55</v>
          </cell>
          <cell r="AM1685">
            <v>73802.14</v>
          </cell>
          <cell r="AN1685">
            <v>4196.0600000000004</v>
          </cell>
          <cell r="AO1685">
            <v>54682.5</v>
          </cell>
          <cell r="AP1685">
            <v>0.04</v>
          </cell>
          <cell r="AQ1685">
            <v>0.01</v>
          </cell>
          <cell r="AR1685">
            <v>55591.92</v>
          </cell>
          <cell r="AS1685">
            <v>-8082.04</v>
          </cell>
          <cell r="AT1685">
            <v>9173.32</v>
          </cell>
          <cell r="AU1685">
            <v>6132.4</v>
          </cell>
          <cell r="AV1685">
            <v>4856.13</v>
          </cell>
          <cell r="AW1685">
            <v>53928.3</v>
          </cell>
          <cell r="AX1685">
            <v>35389.61</v>
          </cell>
          <cell r="AY1685">
            <v>441481.26</v>
          </cell>
          <cell r="AZ1685">
            <v>99754.240000000005</v>
          </cell>
          <cell r="BA1685">
            <v>0</v>
          </cell>
          <cell r="BB1685">
            <v>-0.04</v>
          </cell>
          <cell r="BC1685">
            <v>165591.96</v>
          </cell>
          <cell r="BD1685">
            <v>4988.29</v>
          </cell>
          <cell r="BE1685">
            <v>-0.02</v>
          </cell>
          <cell r="BF1685">
            <v>0</v>
          </cell>
          <cell r="BG1685">
            <v>6569.45</v>
          </cell>
          <cell r="BH1685">
            <v>0</v>
          </cell>
          <cell r="BI1685">
            <v>-0.05</v>
          </cell>
          <cell r="BJ1685">
            <v>35695.61</v>
          </cell>
          <cell r="BK1685">
            <v>21678.58</v>
          </cell>
          <cell r="BL1685">
            <v>-0.03</v>
          </cell>
          <cell r="BM1685">
            <v>2260.52</v>
          </cell>
          <cell r="BN1685">
            <v>151448.54999999999</v>
          </cell>
          <cell r="BO1685">
            <v>11587.19</v>
          </cell>
          <cell r="BP1685">
            <v>115550.57</v>
          </cell>
          <cell r="BQ1685">
            <v>0</v>
          </cell>
          <cell r="BR1685">
            <v>123915.98</v>
          </cell>
          <cell r="BS1685">
            <v>31351.88</v>
          </cell>
          <cell r="BT1685">
            <v>21954.63</v>
          </cell>
          <cell r="BU1685">
            <v>21096.26</v>
          </cell>
          <cell r="BV1685">
            <v>500.27</v>
          </cell>
          <cell r="BW1685">
            <v>0</v>
          </cell>
          <cell r="BX1685">
            <v>90474.7</v>
          </cell>
          <cell r="BY1685">
            <v>-6060.88</v>
          </cell>
          <cell r="BZ1685">
            <v>3328.25</v>
          </cell>
          <cell r="CA1685">
            <v>1418.73</v>
          </cell>
          <cell r="CB1685">
            <v>0</v>
          </cell>
          <cell r="CC1685">
            <v>-0.01</v>
          </cell>
          <cell r="CD1685">
            <v>1855112.16</v>
          </cell>
          <cell r="CE1685">
            <v>0</v>
          </cell>
          <cell r="CF1685">
            <v>-0.04</v>
          </cell>
          <cell r="CG1685">
            <v>0</v>
          </cell>
          <cell r="CH1685">
            <v>170.26</v>
          </cell>
          <cell r="CI1685">
            <v>-252.5</v>
          </cell>
          <cell r="CJ1685">
            <v>-1604.8</v>
          </cell>
          <cell r="CK1685">
            <v>-494.07</v>
          </cell>
          <cell r="CL1685">
            <v>0.02</v>
          </cell>
          <cell r="CM1685">
            <v>-0.02</v>
          </cell>
          <cell r="CN1685">
            <v>-4298.2</v>
          </cell>
          <cell r="CO1685">
            <v>0.03</v>
          </cell>
          <cell r="CP1685">
            <v>0.01</v>
          </cell>
          <cell r="CQ1685">
            <v>-6139.27</v>
          </cell>
          <cell r="CR1685">
            <v>-9142.2199999999993</v>
          </cell>
          <cell r="CS1685">
            <v>-0.04</v>
          </cell>
          <cell r="CT1685">
            <v>49166.39</v>
          </cell>
          <cell r="CU1685">
            <v>7724.9</v>
          </cell>
          <cell r="CV1685">
            <v>-149548.23000000001</v>
          </cell>
          <cell r="CW1685">
            <v>31477.8</v>
          </cell>
          <cell r="CX1685">
            <v>-0.09</v>
          </cell>
          <cell r="CY1685">
            <v>49513.55</v>
          </cell>
          <cell r="CZ1685">
            <v>79074.37</v>
          </cell>
          <cell r="DA1685">
            <v>0</v>
          </cell>
          <cell r="DB1685">
            <v>-4753.2700000000004</v>
          </cell>
          <cell r="DC1685">
            <v>764.63</v>
          </cell>
          <cell r="DD1685">
            <v>4620.87</v>
          </cell>
          <cell r="DE1685">
            <v>57524.66</v>
          </cell>
          <cell r="DF1685">
            <v>-20380.169999999998</v>
          </cell>
          <cell r="DG1685">
            <v>-0.01</v>
          </cell>
          <cell r="DH1685">
            <v>0.03</v>
          </cell>
          <cell r="DI1685">
            <v>-23741.54</v>
          </cell>
          <cell r="DJ1685">
            <v>72813.320000000007</v>
          </cell>
          <cell r="DK1685">
            <v>-0.04</v>
          </cell>
          <cell r="DL1685">
            <v>120625.87</v>
          </cell>
          <cell r="DM1685">
            <v>9173.32</v>
          </cell>
          <cell r="DN1685">
            <v>-0.03</v>
          </cell>
          <cell r="DO1685">
            <v>49916.02</v>
          </cell>
          <cell r="DP1685">
            <v>-3355.34</v>
          </cell>
          <cell r="DQ1685">
            <v>0</v>
          </cell>
          <cell r="DR1685">
            <v>0</v>
          </cell>
          <cell r="DS1685">
            <v>20024.38</v>
          </cell>
          <cell r="DT1685">
            <v>60039.48</v>
          </cell>
          <cell r="DU1685">
            <v>-0.04</v>
          </cell>
          <cell r="DV1685">
            <v>0.02</v>
          </cell>
          <cell r="DW1685">
            <v>-0.01</v>
          </cell>
          <cell r="DX1685">
            <v>13844.05</v>
          </cell>
          <cell r="DY1685">
            <v>10311.51</v>
          </cell>
          <cell r="DZ1685">
            <v>1158.72</v>
          </cell>
          <cell r="EA1685">
            <v>4554.58</v>
          </cell>
          <cell r="EB1685">
            <v>120927.47</v>
          </cell>
          <cell r="EC1685">
            <v>-7331.46</v>
          </cell>
          <cell r="ED1685">
            <v>-0.01</v>
          </cell>
          <cell r="EE1685">
            <v>0.01</v>
          </cell>
          <cell r="EF1685">
            <v>0</v>
          </cell>
          <cell r="EG1685">
            <v>-19856.93</v>
          </cell>
          <cell r="EH1685">
            <v>18907.419999999998</v>
          </cell>
          <cell r="EI1685">
            <v>3212.23</v>
          </cell>
          <cell r="EJ1685">
            <v>2004.04</v>
          </cell>
          <cell r="EK1685">
            <v>133908.38</v>
          </cell>
          <cell r="EL1685">
            <v>10084.35</v>
          </cell>
          <cell r="EM1685">
            <v>105430.32</v>
          </cell>
          <cell r="EN1685">
            <v>0</v>
          </cell>
          <cell r="EO1685">
            <v>-0.01</v>
          </cell>
          <cell r="EP1685">
            <v>30282.91</v>
          </cell>
          <cell r="EQ1685">
            <v>-51.36</v>
          </cell>
          <cell r="ER1685">
            <v>19584.93</v>
          </cell>
          <cell r="ES1685">
            <v>500.27</v>
          </cell>
          <cell r="ET1685">
            <v>-571.44000000000005</v>
          </cell>
          <cell r="EU1685">
            <v>25130.36</v>
          </cell>
          <cell r="EV1685">
            <v>0</v>
          </cell>
          <cell r="EW1685">
            <v>-3554.96</v>
          </cell>
          <cell r="EX1685">
            <v>0</v>
          </cell>
          <cell r="EY1685">
            <v>0</v>
          </cell>
          <cell r="EZ1685">
            <v>-5895.38</v>
          </cell>
          <cell r="FA1685">
            <v>1679859.11</v>
          </cell>
          <cell r="FB1685">
            <v>0.02</v>
          </cell>
          <cell r="FC1685">
            <v>0</v>
          </cell>
          <cell r="FD1685">
            <v>0</v>
          </cell>
          <cell r="FE1685">
            <v>-3560.91</v>
          </cell>
          <cell r="FF1685">
            <v>357.55</v>
          </cell>
          <cell r="FG1685">
            <v>0.01</v>
          </cell>
          <cell r="FH1685">
            <v>0.01</v>
          </cell>
          <cell r="FI1685">
            <v>0</v>
          </cell>
          <cell r="FJ1685">
            <v>0</v>
          </cell>
          <cell r="FK1685">
            <v>-3328.77</v>
          </cell>
          <cell r="FL1685">
            <v>0</v>
          </cell>
          <cell r="FM1685">
            <v>0</v>
          </cell>
          <cell r="FN1685">
            <v>0</v>
          </cell>
          <cell r="FO1685">
            <v>-7032.14</v>
          </cell>
          <cell r="FP1685">
            <v>0.01</v>
          </cell>
          <cell r="FQ1685">
            <v>0</v>
          </cell>
          <cell r="FR1685">
            <v>-6156.15</v>
          </cell>
          <cell r="FS1685">
            <v>0</v>
          </cell>
          <cell r="FT1685">
            <v>0</v>
          </cell>
          <cell r="FU1685">
            <v>44966.09</v>
          </cell>
          <cell r="FV1685">
            <v>6754.96</v>
          </cell>
          <cell r="FW1685">
            <v>0.01</v>
          </cell>
          <cell r="FX1685">
            <v>0</v>
          </cell>
          <cell r="FY1685">
            <v>9924.7900000000009</v>
          </cell>
          <cell r="FZ1685">
            <v>474.34</v>
          </cell>
          <cell r="GA1685">
            <v>-0.05</v>
          </cell>
          <cell r="GB1685">
            <v>15671.23</v>
          </cell>
          <cell r="GC1685">
            <v>0</v>
          </cell>
          <cell r="GD1685">
            <v>0.01</v>
          </cell>
          <cell r="GE1685">
            <v>0.02</v>
          </cell>
          <cell r="GF1685">
            <v>0</v>
          </cell>
          <cell r="GG1685">
            <v>988.82</v>
          </cell>
          <cell r="GH1685">
            <v>198.97</v>
          </cell>
        </row>
        <row r="1686"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352.46</v>
          </cell>
          <cell r="Z1686">
            <v>39580.04</v>
          </cell>
          <cell r="AA1686">
            <v>155978.88</v>
          </cell>
          <cell r="AB1686">
            <v>56268.51</v>
          </cell>
          <cell r="AC1686">
            <v>114621.4</v>
          </cell>
          <cell r="AD1686">
            <v>0</v>
          </cell>
          <cell r="AE1686">
            <v>0</v>
          </cell>
          <cell r="AF1686">
            <v>1238.97</v>
          </cell>
          <cell r="AG1686">
            <v>0</v>
          </cell>
          <cell r="AH1686">
            <v>0</v>
          </cell>
          <cell r="AI1686">
            <v>0</v>
          </cell>
          <cell r="AJ1686">
            <v>15520.88</v>
          </cell>
          <cell r="AK1686">
            <v>37594.31</v>
          </cell>
          <cell r="AL1686">
            <v>148886.13</v>
          </cell>
          <cell r="AM1686">
            <v>73802.14</v>
          </cell>
          <cell r="AN1686">
            <v>4196.0600000000004</v>
          </cell>
          <cell r="AO1686">
            <v>23465.66</v>
          </cell>
          <cell r="AP1686">
            <v>0</v>
          </cell>
          <cell r="AQ1686">
            <v>0</v>
          </cell>
          <cell r="AR1686">
            <v>55591.92</v>
          </cell>
          <cell r="AS1686">
            <v>0</v>
          </cell>
          <cell r="AT1686">
            <v>-3951.31</v>
          </cell>
          <cell r="AU1686">
            <v>61069.56</v>
          </cell>
          <cell r="AV1686">
            <v>22579.73</v>
          </cell>
          <cell r="AW1686">
            <v>53928.3</v>
          </cell>
          <cell r="AX1686">
            <v>35389.61</v>
          </cell>
          <cell r="AY1686">
            <v>4291.97</v>
          </cell>
          <cell r="AZ1686">
            <v>2584.8000000000002</v>
          </cell>
          <cell r="BA1686">
            <v>0</v>
          </cell>
          <cell r="BB1686">
            <v>11644.01</v>
          </cell>
          <cell r="BC1686">
            <v>6984.31</v>
          </cell>
          <cell r="BD1686">
            <v>4988.29</v>
          </cell>
          <cell r="BE1686">
            <v>141432.21</v>
          </cell>
          <cell r="BF1686">
            <v>281484.28999999998</v>
          </cell>
          <cell r="BG1686">
            <v>28889.25</v>
          </cell>
          <cell r="BH1686">
            <v>0</v>
          </cell>
          <cell r="BI1686">
            <v>4066.7</v>
          </cell>
          <cell r="BJ1686">
            <v>0</v>
          </cell>
          <cell r="BK1686">
            <v>21678.58</v>
          </cell>
          <cell r="BL1686">
            <v>143546.76999999999</v>
          </cell>
          <cell r="BM1686">
            <v>2260.52</v>
          </cell>
          <cell r="BN1686">
            <v>151448.54999999999</v>
          </cell>
          <cell r="BO1686">
            <v>11587.19</v>
          </cell>
          <cell r="BP1686">
            <v>115550.57</v>
          </cell>
          <cell r="BQ1686">
            <v>7749.21</v>
          </cell>
          <cell r="BR1686">
            <v>0</v>
          </cell>
          <cell r="BS1686">
            <v>13772.04</v>
          </cell>
          <cell r="BT1686">
            <v>10538.61</v>
          </cell>
          <cell r="BU1686">
            <v>21096.26</v>
          </cell>
          <cell r="BV1686">
            <v>500.27</v>
          </cell>
          <cell r="BW1686">
            <v>0</v>
          </cell>
          <cell r="BX1686">
            <v>27903.64</v>
          </cell>
          <cell r="BY1686">
            <v>0</v>
          </cell>
          <cell r="BZ1686">
            <v>684976.13</v>
          </cell>
          <cell r="CA1686">
            <v>0</v>
          </cell>
          <cell r="CB1686">
            <v>0</v>
          </cell>
          <cell r="CC1686">
            <v>0</v>
          </cell>
          <cell r="CD1686">
            <v>1855112.16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352.46</v>
          </cell>
          <cell r="CS1686">
            <v>0</v>
          </cell>
          <cell r="CT1686">
            <v>141492.41</v>
          </cell>
          <cell r="CU1686">
            <v>781.32</v>
          </cell>
          <cell r="CV1686">
            <v>0</v>
          </cell>
          <cell r="CW1686">
            <v>31477.8</v>
          </cell>
          <cell r="CX1686">
            <v>0</v>
          </cell>
          <cell r="CY1686">
            <v>49513.55</v>
          </cell>
          <cell r="CZ1686">
            <v>79074.37</v>
          </cell>
          <cell r="DA1686">
            <v>0</v>
          </cell>
          <cell r="DB1686">
            <v>0</v>
          </cell>
          <cell r="DC1686">
            <v>13281.82</v>
          </cell>
          <cell r="DD1686">
            <v>35492.550000000003</v>
          </cell>
          <cell r="DE1686">
            <v>131097.29</v>
          </cell>
          <cell r="DF1686">
            <v>0</v>
          </cell>
          <cell r="DG1686">
            <v>0</v>
          </cell>
          <cell r="DH1686">
            <v>22265.09</v>
          </cell>
          <cell r="DI1686">
            <v>0</v>
          </cell>
          <cell r="DJ1686">
            <v>72813.320000000007</v>
          </cell>
          <cell r="DK1686">
            <v>3997.09</v>
          </cell>
          <cell r="DL1686">
            <v>48368.67</v>
          </cell>
          <cell r="DM1686">
            <v>-4452.5600000000004</v>
          </cell>
          <cell r="DN1686">
            <v>52000.92</v>
          </cell>
          <cell r="DO1686">
            <v>49916.02</v>
          </cell>
          <cell r="DP1686">
            <v>-253.04</v>
          </cell>
          <cell r="DQ1686">
            <v>0</v>
          </cell>
          <cell r="DR1686">
            <v>3752.41</v>
          </cell>
          <cell r="DS1686">
            <v>2415.44</v>
          </cell>
          <cell r="DT1686">
            <v>60039.48</v>
          </cell>
          <cell r="DU1686">
            <v>30351.55</v>
          </cell>
          <cell r="DV1686">
            <v>6984.31</v>
          </cell>
          <cell r="DW1686">
            <v>99350.76</v>
          </cell>
          <cell r="DX1686">
            <v>0</v>
          </cell>
          <cell r="DY1686">
            <v>10311.51</v>
          </cell>
          <cell r="DZ1686">
            <v>26402.93</v>
          </cell>
          <cell r="EA1686">
            <v>4554.58</v>
          </cell>
          <cell r="EB1686">
            <v>3895.31</v>
          </cell>
          <cell r="EC1686">
            <v>243553.92000000001</v>
          </cell>
          <cell r="ED1686">
            <v>0</v>
          </cell>
          <cell r="EE1686">
            <v>139712.54999999999</v>
          </cell>
          <cell r="EF1686">
            <v>0</v>
          </cell>
          <cell r="EG1686">
            <v>0</v>
          </cell>
          <cell r="EH1686">
            <v>18907.419999999998</v>
          </cell>
          <cell r="EI1686">
            <v>0</v>
          </cell>
          <cell r="EJ1686">
            <v>6631.37</v>
          </cell>
          <cell r="EK1686">
            <v>133908.38</v>
          </cell>
          <cell r="EL1686">
            <v>13772.04</v>
          </cell>
          <cell r="EM1686">
            <v>9101.82</v>
          </cell>
          <cell r="EN1686">
            <v>0</v>
          </cell>
          <cell r="EO1686">
            <v>0</v>
          </cell>
          <cell r="EP1686">
            <v>30282.91</v>
          </cell>
          <cell r="EQ1686">
            <v>0</v>
          </cell>
          <cell r="ER1686">
            <v>19584.93</v>
          </cell>
          <cell r="ES1686">
            <v>628565.98</v>
          </cell>
          <cell r="ET1686">
            <v>0</v>
          </cell>
          <cell r="EU1686">
            <v>25130.36</v>
          </cell>
          <cell r="EV1686">
            <v>0</v>
          </cell>
          <cell r="EW1686">
            <v>0</v>
          </cell>
          <cell r="EX1686">
            <v>0</v>
          </cell>
          <cell r="EY1686">
            <v>0</v>
          </cell>
          <cell r="EZ1686">
            <v>0</v>
          </cell>
          <cell r="FA1686">
            <v>1679859.11</v>
          </cell>
          <cell r="FB1686">
            <v>0</v>
          </cell>
          <cell r="FC1686">
            <v>0</v>
          </cell>
          <cell r="FD1686">
            <v>0</v>
          </cell>
          <cell r="FE1686">
            <v>0</v>
          </cell>
          <cell r="FF1686">
            <v>0</v>
          </cell>
          <cell r="FG1686">
            <v>0</v>
          </cell>
          <cell r="FH1686">
            <v>0</v>
          </cell>
          <cell r="FI1686">
            <v>0</v>
          </cell>
          <cell r="FJ1686">
            <v>0</v>
          </cell>
          <cell r="FK1686">
            <v>0</v>
          </cell>
          <cell r="FL1686">
            <v>0</v>
          </cell>
          <cell r="FM1686">
            <v>14486.47</v>
          </cell>
          <cell r="FN1686">
            <v>527.89</v>
          </cell>
          <cell r="FO1686">
            <v>0</v>
          </cell>
          <cell r="FP1686">
            <v>0</v>
          </cell>
          <cell r="FQ1686">
            <v>0</v>
          </cell>
          <cell r="FR1686">
            <v>0</v>
          </cell>
          <cell r="FS1686">
            <v>0</v>
          </cell>
          <cell r="FT1686">
            <v>8102.24</v>
          </cell>
          <cell r="FU1686">
            <v>0</v>
          </cell>
          <cell r="FV1686">
            <v>2239.06</v>
          </cell>
          <cell r="FW1686">
            <v>2101.7600000000002</v>
          </cell>
          <cell r="FX1686">
            <v>17788.84</v>
          </cell>
          <cell r="FY1686">
            <v>0</v>
          </cell>
          <cell r="FZ1686">
            <v>474.34</v>
          </cell>
          <cell r="GA1686">
            <v>1200.57</v>
          </cell>
          <cell r="GB1686">
            <v>0</v>
          </cell>
          <cell r="GC1686">
            <v>0</v>
          </cell>
          <cell r="GD1686">
            <v>0</v>
          </cell>
          <cell r="GE1686">
            <v>0</v>
          </cell>
          <cell r="GF1686">
            <v>501.25</v>
          </cell>
          <cell r="GG1686">
            <v>988.82</v>
          </cell>
          <cell r="GH1686">
            <v>198.97</v>
          </cell>
        </row>
        <row r="1687"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22749201.579999998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158075.82999999999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3378</v>
          </cell>
          <cell r="AO1687">
            <v>0</v>
          </cell>
          <cell r="AP1687">
            <v>0</v>
          </cell>
          <cell r="AQ1687">
            <v>0</v>
          </cell>
          <cell r="AR1687">
            <v>8545.93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130.80000000000001</v>
          </cell>
          <cell r="AY1687">
            <v>1332523.1200000001</v>
          </cell>
          <cell r="AZ1687">
            <v>0</v>
          </cell>
          <cell r="BA1687">
            <v>290539.09999999998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6294.11</v>
          </cell>
          <cell r="BG1687">
            <v>0</v>
          </cell>
          <cell r="BH1687">
            <v>0</v>
          </cell>
          <cell r="BI1687">
            <v>541221.62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22749201.579999998</v>
          </cell>
          <cell r="BQ1687">
            <v>16348.84</v>
          </cell>
          <cell r="BR1687">
            <v>0</v>
          </cell>
          <cell r="BS1687">
            <v>0</v>
          </cell>
          <cell r="BT1687">
            <v>0</v>
          </cell>
          <cell r="BU1687">
            <v>337.23</v>
          </cell>
          <cell r="BV1687">
            <v>-1878865.77</v>
          </cell>
          <cell r="BW1687">
            <v>0</v>
          </cell>
          <cell r="BX1687">
            <v>0</v>
          </cell>
          <cell r="BY1687">
            <v>0</v>
          </cell>
          <cell r="BZ1687">
            <v>2338708.5099999998</v>
          </cell>
          <cell r="CA1687">
            <v>0</v>
          </cell>
          <cell r="CB1687">
            <v>0</v>
          </cell>
          <cell r="CC1687">
            <v>0</v>
          </cell>
          <cell r="CD1687">
            <v>26611.51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149260.70000000001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3188.96</v>
          </cell>
          <cell r="DL1687">
            <v>0</v>
          </cell>
          <cell r="DM1687">
            <v>0</v>
          </cell>
          <cell r="DN1687">
            <v>0</v>
          </cell>
          <cell r="DO1687">
            <v>8545.93</v>
          </cell>
          <cell r="DP1687">
            <v>0</v>
          </cell>
          <cell r="DQ1687">
            <v>0</v>
          </cell>
          <cell r="DR1687">
            <v>1202931.49</v>
          </cell>
          <cell r="DS1687">
            <v>0</v>
          </cell>
          <cell r="DT1687">
            <v>265936.07</v>
          </cell>
          <cell r="DU1687">
            <v>130.80000000000001</v>
          </cell>
          <cell r="DV1687">
            <v>1341.49</v>
          </cell>
          <cell r="DW1687">
            <v>0</v>
          </cell>
          <cell r="DX1687">
            <v>0</v>
          </cell>
          <cell r="DY1687">
            <v>-1878865.77</v>
          </cell>
          <cell r="DZ1687">
            <v>0</v>
          </cell>
          <cell r="EA1687">
            <v>0</v>
          </cell>
          <cell r="EB1687">
            <v>485108.6</v>
          </cell>
          <cell r="EC1687">
            <v>4973.26</v>
          </cell>
          <cell r="ED1687">
            <v>0</v>
          </cell>
          <cell r="EE1687">
            <v>24628067.350000001</v>
          </cell>
          <cell r="EF1687">
            <v>0</v>
          </cell>
          <cell r="EG1687">
            <v>0</v>
          </cell>
          <cell r="EH1687">
            <v>0</v>
          </cell>
          <cell r="EI1687">
            <v>0</v>
          </cell>
          <cell r="EJ1687">
            <v>16348.84</v>
          </cell>
          <cell r="EK1687">
            <v>0</v>
          </cell>
          <cell r="EL1687">
            <v>0</v>
          </cell>
          <cell r="EM1687">
            <v>0</v>
          </cell>
          <cell r="EN1687">
            <v>0</v>
          </cell>
          <cell r="EO1687">
            <v>0</v>
          </cell>
          <cell r="EP1687">
            <v>0</v>
          </cell>
          <cell r="EQ1687">
            <v>0</v>
          </cell>
          <cell r="ER1687">
            <v>337.23</v>
          </cell>
          <cell r="ES1687">
            <v>2119585.7000000002</v>
          </cell>
          <cell r="ET1687">
            <v>0</v>
          </cell>
          <cell r="EU1687">
            <v>0</v>
          </cell>
          <cell r="EV1687">
            <v>0</v>
          </cell>
          <cell r="EW1687">
            <v>0</v>
          </cell>
          <cell r="EX1687">
            <v>0</v>
          </cell>
          <cell r="EY1687">
            <v>0</v>
          </cell>
          <cell r="EZ1687">
            <v>0</v>
          </cell>
          <cell r="FA1687">
            <v>25101.62</v>
          </cell>
          <cell r="FB1687">
            <v>0</v>
          </cell>
          <cell r="FC1687">
            <v>0</v>
          </cell>
          <cell r="FD1687">
            <v>0</v>
          </cell>
          <cell r="FE1687">
            <v>0</v>
          </cell>
          <cell r="FF1687">
            <v>0</v>
          </cell>
          <cell r="FG1687">
            <v>0</v>
          </cell>
          <cell r="FH1687">
            <v>0</v>
          </cell>
          <cell r="FI1687">
            <v>0</v>
          </cell>
          <cell r="FJ1687">
            <v>0</v>
          </cell>
          <cell r="FK1687">
            <v>0</v>
          </cell>
          <cell r="FL1687">
            <v>8815.1299999999992</v>
          </cell>
          <cell r="FM1687">
            <v>0</v>
          </cell>
          <cell r="FN1687">
            <v>0</v>
          </cell>
          <cell r="FO1687">
            <v>0</v>
          </cell>
          <cell r="FP1687">
            <v>0</v>
          </cell>
          <cell r="FQ1687">
            <v>0</v>
          </cell>
          <cell r="FR1687">
            <v>0</v>
          </cell>
          <cell r="FS1687">
            <v>0</v>
          </cell>
          <cell r="FT1687">
            <v>0</v>
          </cell>
          <cell r="FU1687">
            <v>0</v>
          </cell>
          <cell r="FV1687">
            <v>0</v>
          </cell>
          <cell r="FW1687">
            <v>0</v>
          </cell>
          <cell r="FX1687">
            <v>0</v>
          </cell>
          <cell r="FY1687">
            <v>0</v>
          </cell>
          <cell r="FZ1687">
            <v>0</v>
          </cell>
          <cell r="GA1687">
            <v>0</v>
          </cell>
          <cell r="GB1687">
            <v>0</v>
          </cell>
          <cell r="GC1687">
            <v>0</v>
          </cell>
          <cell r="GD1687">
            <v>0</v>
          </cell>
          <cell r="GE1687">
            <v>0</v>
          </cell>
          <cell r="GF1687">
            <v>0</v>
          </cell>
          <cell r="GG1687">
            <v>0</v>
          </cell>
          <cell r="GH1687">
            <v>24628067.350000001</v>
          </cell>
        </row>
        <row r="1688"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-28366.27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158075.82999999999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3378</v>
          </cell>
          <cell r="AO1688">
            <v>0</v>
          </cell>
          <cell r="AP1688">
            <v>0</v>
          </cell>
          <cell r="AQ1688">
            <v>0</v>
          </cell>
          <cell r="AR1688">
            <v>8545.93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130.80000000000001</v>
          </cell>
          <cell r="AY1688">
            <v>1332523.1200000001</v>
          </cell>
          <cell r="AZ1688">
            <v>0</v>
          </cell>
          <cell r="BA1688">
            <v>290539.09999999998</v>
          </cell>
          <cell r="BB1688">
            <v>0</v>
          </cell>
          <cell r="BC1688">
            <v>28366.27</v>
          </cell>
          <cell r="BD1688">
            <v>0</v>
          </cell>
          <cell r="BE1688">
            <v>0</v>
          </cell>
          <cell r="BF1688">
            <v>6294.11</v>
          </cell>
          <cell r="BG1688">
            <v>0</v>
          </cell>
          <cell r="BH1688">
            <v>0</v>
          </cell>
          <cell r="BI1688">
            <v>541221.62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16348.84</v>
          </cell>
          <cell r="BR1688">
            <v>0</v>
          </cell>
          <cell r="BS1688">
            <v>0</v>
          </cell>
          <cell r="BT1688">
            <v>0</v>
          </cell>
          <cell r="BU1688">
            <v>337.23</v>
          </cell>
          <cell r="BV1688">
            <v>-15060.82</v>
          </cell>
          <cell r="BW1688">
            <v>0</v>
          </cell>
          <cell r="BX1688">
            <v>0</v>
          </cell>
          <cell r="BY1688">
            <v>0</v>
          </cell>
          <cell r="BZ1688">
            <v>2338708.5099999998</v>
          </cell>
          <cell r="CA1688">
            <v>0</v>
          </cell>
          <cell r="CB1688">
            <v>0</v>
          </cell>
          <cell r="CC1688">
            <v>0</v>
          </cell>
          <cell r="CD1688">
            <v>26611.51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149260.70000000001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3188.96</v>
          </cell>
          <cell r="DL1688">
            <v>15060.82</v>
          </cell>
          <cell r="DM1688">
            <v>0</v>
          </cell>
          <cell r="DN1688">
            <v>0</v>
          </cell>
          <cell r="DO1688">
            <v>8545.93</v>
          </cell>
          <cell r="DP1688">
            <v>0</v>
          </cell>
          <cell r="DQ1688">
            <v>0</v>
          </cell>
          <cell r="DR1688">
            <v>1202931.49</v>
          </cell>
          <cell r="DS1688">
            <v>0</v>
          </cell>
          <cell r="DT1688">
            <v>265936.07</v>
          </cell>
          <cell r="DU1688">
            <v>130.80000000000001</v>
          </cell>
          <cell r="DV1688">
            <v>1341.49</v>
          </cell>
          <cell r="DW1688">
            <v>0</v>
          </cell>
          <cell r="DX1688">
            <v>0</v>
          </cell>
          <cell r="DY1688">
            <v>0</v>
          </cell>
          <cell r="DZ1688">
            <v>0</v>
          </cell>
          <cell r="EA1688">
            <v>0</v>
          </cell>
          <cell r="EB1688">
            <v>485108.6</v>
          </cell>
          <cell r="EC1688">
            <v>4973.26</v>
          </cell>
          <cell r="ED1688">
            <v>0</v>
          </cell>
          <cell r="EE1688">
            <v>-13305.45</v>
          </cell>
          <cell r="EF1688">
            <v>0</v>
          </cell>
          <cell r="EG1688">
            <v>0</v>
          </cell>
          <cell r="EH1688">
            <v>0</v>
          </cell>
          <cell r="EI1688">
            <v>0</v>
          </cell>
          <cell r="EJ1688">
            <v>16348.84</v>
          </cell>
          <cell r="EK1688">
            <v>0</v>
          </cell>
          <cell r="EL1688">
            <v>0</v>
          </cell>
          <cell r="EM1688">
            <v>0</v>
          </cell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>
            <v>337.23</v>
          </cell>
          <cell r="ES1688">
            <v>2119585.7000000002</v>
          </cell>
          <cell r="ET1688">
            <v>0</v>
          </cell>
          <cell r="EU1688">
            <v>0</v>
          </cell>
          <cell r="EV1688">
            <v>0</v>
          </cell>
          <cell r="EW1688">
            <v>0</v>
          </cell>
          <cell r="EX1688">
            <v>0</v>
          </cell>
          <cell r="EY1688">
            <v>0</v>
          </cell>
          <cell r="EZ1688">
            <v>0</v>
          </cell>
          <cell r="FA1688">
            <v>25101.62</v>
          </cell>
          <cell r="FB1688">
            <v>0</v>
          </cell>
          <cell r="FC1688">
            <v>0</v>
          </cell>
          <cell r="FD1688">
            <v>0</v>
          </cell>
          <cell r="FE1688">
            <v>0</v>
          </cell>
          <cell r="FF1688">
            <v>0</v>
          </cell>
          <cell r="FG1688">
            <v>0</v>
          </cell>
          <cell r="FH1688">
            <v>0</v>
          </cell>
          <cell r="FI1688">
            <v>0</v>
          </cell>
          <cell r="FJ1688">
            <v>0</v>
          </cell>
          <cell r="FK1688">
            <v>0</v>
          </cell>
          <cell r="FL1688">
            <v>8815.1299999999992</v>
          </cell>
          <cell r="FM1688">
            <v>0</v>
          </cell>
          <cell r="FN1688">
            <v>0</v>
          </cell>
          <cell r="FO1688">
            <v>0</v>
          </cell>
          <cell r="FP1688">
            <v>0</v>
          </cell>
          <cell r="FQ1688">
            <v>0</v>
          </cell>
          <cell r="FR1688">
            <v>0</v>
          </cell>
          <cell r="FS1688">
            <v>0</v>
          </cell>
          <cell r="FT1688">
            <v>0</v>
          </cell>
          <cell r="FU1688">
            <v>13305.45</v>
          </cell>
          <cell r="FV1688">
            <v>0</v>
          </cell>
          <cell r="FW1688">
            <v>0</v>
          </cell>
          <cell r="FX1688">
            <v>0</v>
          </cell>
          <cell r="FY1688">
            <v>0</v>
          </cell>
          <cell r="FZ1688">
            <v>0</v>
          </cell>
          <cell r="GA1688">
            <v>0</v>
          </cell>
          <cell r="GB1688">
            <v>0</v>
          </cell>
          <cell r="GC1688">
            <v>0</v>
          </cell>
          <cell r="GD1688">
            <v>0</v>
          </cell>
          <cell r="GE1688">
            <v>0</v>
          </cell>
          <cell r="GF1688">
            <v>0</v>
          </cell>
          <cell r="GG1688">
            <v>0</v>
          </cell>
          <cell r="GH1688">
            <v>0</v>
          </cell>
        </row>
        <row r="1689">
          <cell r="H1689">
            <v>0</v>
          </cell>
          <cell r="I1689">
            <v>763683</v>
          </cell>
          <cell r="J1689">
            <v>1256202.32</v>
          </cell>
          <cell r="K1689">
            <v>2752886.66</v>
          </cell>
          <cell r="L1689">
            <v>0</v>
          </cell>
          <cell r="M1689">
            <v>582813.94999999995</v>
          </cell>
          <cell r="N1689">
            <v>0</v>
          </cell>
          <cell r="O1689">
            <v>0</v>
          </cell>
          <cell r="P1689">
            <v>656923.92000000004</v>
          </cell>
          <cell r="Q1689">
            <v>0</v>
          </cell>
          <cell r="R1689">
            <v>3481670.59</v>
          </cell>
          <cell r="S1689">
            <v>397042.71</v>
          </cell>
          <cell r="T1689">
            <v>59494.77</v>
          </cell>
          <cell r="U1689">
            <v>531385.22</v>
          </cell>
          <cell r="V1689">
            <v>183584.48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10665687.619999999</v>
          </cell>
          <cell r="CA1689">
            <v>0</v>
          </cell>
          <cell r="CB1689">
            <v>672044.47</v>
          </cell>
          <cell r="CC1689">
            <v>1102054.93</v>
          </cell>
          <cell r="CD1689">
            <v>2416562.9300000002</v>
          </cell>
          <cell r="CE1689">
            <v>0</v>
          </cell>
          <cell r="CF1689">
            <v>508692.82</v>
          </cell>
          <cell r="CG1689">
            <v>0</v>
          </cell>
          <cell r="CH1689">
            <v>0</v>
          </cell>
          <cell r="CI1689">
            <v>573377.63</v>
          </cell>
          <cell r="CJ1689">
            <v>0</v>
          </cell>
          <cell r="CK1689">
            <v>3032483.69</v>
          </cell>
          <cell r="CL1689">
            <v>336007.37</v>
          </cell>
          <cell r="CM1689">
            <v>51928.34</v>
          </cell>
          <cell r="CN1689">
            <v>463804.69</v>
          </cell>
          <cell r="CO1689">
            <v>160221.82999999999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  <cell r="DW1689">
            <v>0</v>
          </cell>
          <cell r="DX1689">
            <v>0</v>
          </cell>
          <cell r="DY1689">
            <v>0</v>
          </cell>
          <cell r="DZ1689">
            <v>0</v>
          </cell>
          <cell r="EA1689">
            <v>0</v>
          </cell>
          <cell r="EB1689">
            <v>0</v>
          </cell>
          <cell r="EC1689">
            <v>0</v>
          </cell>
          <cell r="ED1689">
            <v>0</v>
          </cell>
          <cell r="EE1689">
            <v>0</v>
          </cell>
          <cell r="EF1689">
            <v>0</v>
          </cell>
          <cell r="EG1689">
            <v>0</v>
          </cell>
          <cell r="EH1689">
            <v>0</v>
          </cell>
          <cell r="EI1689">
            <v>0</v>
          </cell>
          <cell r="EJ1689">
            <v>0</v>
          </cell>
          <cell r="EK1689">
            <v>0</v>
          </cell>
          <cell r="EL1689">
            <v>0</v>
          </cell>
          <cell r="EM1689">
            <v>0</v>
          </cell>
          <cell r="EN1689">
            <v>0</v>
          </cell>
          <cell r="EO1689">
            <v>0</v>
          </cell>
          <cell r="EP1689">
            <v>0</v>
          </cell>
          <cell r="EQ1689">
            <v>0</v>
          </cell>
          <cell r="ER1689">
            <v>0</v>
          </cell>
          <cell r="ES1689">
            <v>9317178.6999999993</v>
          </cell>
          <cell r="ET1689">
            <v>0</v>
          </cell>
          <cell r="EU1689">
            <v>91638.53</v>
          </cell>
          <cell r="EV1689">
            <v>154147.39000000001</v>
          </cell>
          <cell r="EW1689">
            <v>336323.73</v>
          </cell>
          <cell r="EX1689">
            <v>0</v>
          </cell>
          <cell r="EY1689">
            <v>74121.13</v>
          </cell>
          <cell r="EZ1689">
            <v>0</v>
          </cell>
          <cell r="FA1689">
            <v>0</v>
          </cell>
          <cell r="FB1689">
            <v>83546.289999999994</v>
          </cell>
          <cell r="FC1689">
            <v>0</v>
          </cell>
          <cell r="FD1689">
            <v>449186.9</v>
          </cell>
          <cell r="FE1689">
            <v>61035.34</v>
          </cell>
          <cell r="FF1689">
            <v>7566.43</v>
          </cell>
          <cell r="FG1689">
            <v>67580.53</v>
          </cell>
          <cell r="FH1689">
            <v>23362.65</v>
          </cell>
          <cell r="FI1689">
            <v>0</v>
          </cell>
          <cell r="FJ1689">
            <v>0</v>
          </cell>
          <cell r="FK1689">
            <v>0</v>
          </cell>
          <cell r="FL1689">
            <v>0</v>
          </cell>
          <cell r="FM1689">
            <v>0</v>
          </cell>
          <cell r="FN1689">
            <v>0</v>
          </cell>
          <cell r="FO1689">
            <v>0</v>
          </cell>
          <cell r="FP1689">
            <v>0</v>
          </cell>
          <cell r="FQ1689">
            <v>0</v>
          </cell>
          <cell r="FR1689">
            <v>0</v>
          </cell>
          <cell r="FS1689">
            <v>0</v>
          </cell>
          <cell r="FT1689">
            <v>0</v>
          </cell>
          <cell r="FU1689">
            <v>0</v>
          </cell>
          <cell r="FV1689">
            <v>0</v>
          </cell>
          <cell r="FW1689">
            <v>0</v>
          </cell>
          <cell r="FX1689">
            <v>0</v>
          </cell>
          <cell r="FY1689">
            <v>0</v>
          </cell>
          <cell r="FZ1689">
            <v>0</v>
          </cell>
          <cell r="GA1689">
            <v>0</v>
          </cell>
          <cell r="GB1689">
            <v>0</v>
          </cell>
          <cell r="GC1689">
            <v>0</v>
          </cell>
          <cell r="GD1689">
            <v>0</v>
          </cell>
          <cell r="GE1689">
            <v>0</v>
          </cell>
          <cell r="GF1689">
            <v>0</v>
          </cell>
          <cell r="GG1689">
            <v>0</v>
          </cell>
          <cell r="GH1689">
            <v>0</v>
          </cell>
        </row>
        <row r="1690"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-23624555.609999999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-23624555.609999999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2083056.94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  <cell r="DW1690">
            <v>0</v>
          </cell>
          <cell r="DX1690">
            <v>0</v>
          </cell>
          <cell r="DY1690">
            <v>2083056.94</v>
          </cell>
          <cell r="DZ1690">
            <v>0</v>
          </cell>
          <cell r="EA1690">
            <v>0</v>
          </cell>
          <cell r="EB1690">
            <v>0</v>
          </cell>
          <cell r="EC1690">
            <v>0</v>
          </cell>
          <cell r="ED1690">
            <v>0</v>
          </cell>
          <cell r="EE1690">
            <v>-25707612.550000001</v>
          </cell>
          <cell r="EF1690">
            <v>0</v>
          </cell>
          <cell r="EG1690">
            <v>0</v>
          </cell>
          <cell r="EH1690">
            <v>0</v>
          </cell>
          <cell r="EI1690">
            <v>0</v>
          </cell>
          <cell r="EJ1690">
            <v>0</v>
          </cell>
          <cell r="EK1690">
            <v>0</v>
          </cell>
          <cell r="EL1690">
            <v>0</v>
          </cell>
          <cell r="EM1690">
            <v>0</v>
          </cell>
          <cell r="EN1690">
            <v>0</v>
          </cell>
          <cell r="EO1690">
            <v>0</v>
          </cell>
          <cell r="EP1690">
            <v>0</v>
          </cell>
          <cell r="EQ1690">
            <v>0</v>
          </cell>
          <cell r="ER1690">
            <v>0</v>
          </cell>
          <cell r="ES1690">
            <v>0</v>
          </cell>
          <cell r="ET1690">
            <v>0</v>
          </cell>
          <cell r="EU1690">
            <v>0</v>
          </cell>
          <cell r="EV1690">
            <v>0</v>
          </cell>
          <cell r="EW1690">
            <v>0</v>
          </cell>
          <cell r="EX1690">
            <v>0</v>
          </cell>
          <cell r="EY1690">
            <v>0</v>
          </cell>
          <cell r="EZ1690">
            <v>0</v>
          </cell>
          <cell r="FA1690">
            <v>0</v>
          </cell>
          <cell r="FB1690">
            <v>0</v>
          </cell>
          <cell r="FC1690">
            <v>0</v>
          </cell>
          <cell r="FD1690">
            <v>0</v>
          </cell>
          <cell r="FE1690">
            <v>0</v>
          </cell>
          <cell r="FF1690">
            <v>0</v>
          </cell>
          <cell r="FG1690">
            <v>0</v>
          </cell>
          <cell r="FH1690">
            <v>0</v>
          </cell>
          <cell r="FI1690">
            <v>0</v>
          </cell>
          <cell r="FJ1690">
            <v>0</v>
          </cell>
          <cell r="FK1690">
            <v>0</v>
          </cell>
          <cell r="FL1690">
            <v>0</v>
          </cell>
          <cell r="FM1690">
            <v>0</v>
          </cell>
          <cell r="FN1690">
            <v>0</v>
          </cell>
          <cell r="FO1690">
            <v>0</v>
          </cell>
          <cell r="FP1690">
            <v>0</v>
          </cell>
          <cell r="FQ1690">
            <v>0</v>
          </cell>
          <cell r="FR1690">
            <v>0</v>
          </cell>
          <cell r="FS1690">
            <v>0</v>
          </cell>
          <cell r="FT1690">
            <v>0</v>
          </cell>
          <cell r="FU1690">
            <v>0</v>
          </cell>
          <cell r="FV1690">
            <v>0</v>
          </cell>
          <cell r="FW1690">
            <v>0</v>
          </cell>
          <cell r="FX1690">
            <v>0</v>
          </cell>
          <cell r="FY1690">
            <v>0</v>
          </cell>
          <cell r="FZ1690">
            <v>0</v>
          </cell>
          <cell r="GA1690">
            <v>0</v>
          </cell>
          <cell r="GB1690">
            <v>0</v>
          </cell>
          <cell r="GC1690">
            <v>0</v>
          </cell>
          <cell r="GD1690">
            <v>0</v>
          </cell>
          <cell r="GE1690">
            <v>0</v>
          </cell>
          <cell r="GF1690">
            <v>0</v>
          </cell>
          <cell r="GG1690">
            <v>0</v>
          </cell>
          <cell r="GH1690">
            <v>-25707612.550000001</v>
          </cell>
        </row>
        <row r="1691">
          <cell r="H1691">
            <v>0</v>
          </cell>
          <cell r="I1691">
            <v>763683</v>
          </cell>
          <cell r="J1691">
            <v>1256202.32</v>
          </cell>
          <cell r="K1691">
            <v>2752886.66</v>
          </cell>
          <cell r="L1691">
            <v>0</v>
          </cell>
          <cell r="M1691">
            <v>582813.94999999995</v>
          </cell>
          <cell r="N1691">
            <v>0</v>
          </cell>
          <cell r="O1691">
            <v>0</v>
          </cell>
          <cell r="P1691">
            <v>656923.92000000004</v>
          </cell>
          <cell r="Q1691">
            <v>0</v>
          </cell>
          <cell r="R1691">
            <v>3481670.59</v>
          </cell>
          <cell r="S1691">
            <v>397042.71</v>
          </cell>
          <cell r="T1691">
            <v>59494.77</v>
          </cell>
          <cell r="U1691">
            <v>531385.22</v>
          </cell>
          <cell r="V1691">
            <v>183584.48</v>
          </cell>
          <cell r="W1691">
            <v>0</v>
          </cell>
          <cell r="X1691">
            <v>0</v>
          </cell>
          <cell r="Y1691">
            <v>0</v>
          </cell>
          <cell r="Z1691">
            <v>94.16</v>
          </cell>
          <cell r="AA1691">
            <v>0</v>
          </cell>
          <cell r="AB1691">
            <v>843.16</v>
          </cell>
          <cell r="AC1691">
            <v>0</v>
          </cell>
          <cell r="AD1691">
            <v>0</v>
          </cell>
          <cell r="AE1691">
            <v>0</v>
          </cell>
          <cell r="AF1691">
            <v>12986.36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29006.03</v>
          </cell>
          <cell r="AO1691">
            <v>1371.86</v>
          </cell>
          <cell r="AP1691">
            <v>0</v>
          </cell>
          <cell r="AQ1691">
            <v>0</v>
          </cell>
          <cell r="AR1691">
            <v>7640.66</v>
          </cell>
          <cell r="AS1691">
            <v>0</v>
          </cell>
          <cell r="AT1691">
            <v>53206.13</v>
          </cell>
          <cell r="AU1691">
            <v>0</v>
          </cell>
          <cell r="AV1691">
            <v>0</v>
          </cell>
          <cell r="AW1691">
            <v>-15535.27</v>
          </cell>
          <cell r="AX1691">
            <v>18852.48</v>
          </cell>
          <cell r="AY1691">
            <v>15308.25</v>
          </cell>
          <cell r="AZ1691">
            <v>132.16999999999999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8404.66</v>
          </cell>
          <cell r="BF1691">
            <v>989383.76</v>
          </cell>
          <cell r="BG1691">
            <v>0</v>
          </cell>
          <cell r="BH1691">
            <v>0</v>
          </cell>
          <cell r="BI1691">
            <v>104523.73</v>
          </cell>
          <cell r="BJ1691">
            <v>0</v>
          </cell>
          <cell r="BK1691">
            <v>607.05999999999995</v>
          </cell>
          <cell r="BL1691">
            <v>0</v>
          </cell>
          <cell r="BM1691">
            <v>0</v>
          </cell>
          <cell r="BN1691">
            <v>5528.51</v>
          </cell>
          <cell r="BO1691">
            <v>124276.28</v>
          </cell>
          <cell r="BP1691">
            <v>88988.46</v>
          </cell>
          <cell r="BQ1691">
            <v>0</v>
          </cell>
          <cell r="BR1691">
            <v>0</v>
          </cell>
          <cell r="BS1691">
            <v>4308.5</v>
          </cell>
          <cell r="BT1691">
            <v>0</v>
          </cell>
          <cell r="BU1691">
            <v>0</v>
          </cell>
          <cell r="BV1691">
            <v>750.53</v>
          </cell>
          <cell r="BW1691">
            <v>0</v>
          </cell>
          <cell r="BX1691">
            <v>128.84</v>
          </cell>
          <cell r="BY1691">
            <v>0</v>
          </cell>
          <cell r="BZ1691">
            <v>10665687.619999999</v>
          </cell>
          <cell r="CA1691">
            <v>0</v>
          </cell>
          <cell r="CB1691">
            <v>672044.47</v>
          </cell>
          <cell r="CC1691">
            <v>204780.02</v>
          </cell>
          <cell r="CD1691">
            <v>1481038.93</v>
          </cell>
          <cell r="CE1691">
            <v>0</v>
          </cell>
          <cell r="CF1691">
            <v>508692.82</v>
          </cell>
          <cell r="CG1691">
            <v>0</v>
          </cell>
          <cell r="CH1691">
            <v>0</v>
          </cell>
          <cell r="CI1691">
            <v>573377.63</v>
          </cell>
          <cell r="CJ1691">
            <v>0</v>
          </cell>
          <cell r="CK1691">
            <v>3032483.69</v>
          </cell>
          <cell r="CL1691">
            <v>336007.37</v>
          </cell>
          <cell r="CM1691">
            <v>51928.34</v>
          </cell>
          <cell r="CN1691">
            <v>463804.69</v>
          </cell>
          <cell r="CO1691">
            <v>160221.82999999999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94.16</v>
          </cell>
          <cell r="CX1691">
            <v>0</v>
          </cell>
          <cell r="CY1691">
            <v>612.9</v>
          </cell>
          <cell r="CZ1691">
            <v>0</v>
          </cell>
          <cell r="DA1691">
            <v>0</v>
          </cell>
          <cell r="DB1691">
            <v>0</v>
          </cell>
          <cell r="DC1691">
            <v>12331.2</v>
          </cell>
          <cell r="DD1691">
            <v>0</v>
          </cell>
          <cell r="DE1691">
            <v>0</v>
          </cell>
          <cell r="DF1691">
            <v>-16914.09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20644.189999999999</v>
          </cell>
          <cell r="DL1691">
            <v>1371.86</v>
          </cell>
          <cell r="DM1691">
            <v>0</v>
          </cell>
          <cell r="DN1691">
            <v>0</v>
          </cell>
          <cell r="DO1691">
            <v>7640.66</v>
          </cell>
          <cell r="DP1691">
            <v>0</v>
          </cell>
          <cell r="DQ1691">
            <v>19695.73</v>
          </cell>
          <cell r="DR1691">
            <v>78337.009999999995</v>
          </cell>
          <cell r="DS1691">
            <v>0</v>
          </cell>
          <cell r="DT1691">
            <v>3429.51</v>
          </cell>
          <cell r="DU1691">
            <v>18852.48</v>
          </cell>
          <cell r="DV1691">
            <v>11415.1</v>
          </cell>
          <cell r="DW1691">
            <v>132.16999999999999</v>
          </cell>
          <cell r="DX1691">
            <v>0</v>
          </cell>
          <cell r="DY1691">
            <v>61422.92</v>
          </cell>
          <cell r="DZ1691">
            <v>0</v>
          </cell>
          <cell r="EA1691">
            <v>0</v>
          </cell>
          <cell r="EB1691">
            <v>37402.15</v>
          </cell>
          <cell r="EC1691">
            <v>710766.93</v>
          </cell>
          <cell r="ED1691">
            <v>0</v>
          </cell>
          <cell r="EE1691">
            <v>0</v>
          </cell>
          <cell r="EF1691">
            <v>0</v>
          </cell>
          <cell r="EG1691">
            <v>0</v>
          </cell>
          <cell r="EH1691">
            <v>607.05999999999995</v>
          </cell>
          <cell r="EI1691">
            <v>0</v>
          </cell>
          <cell r="EJ1691">
            <v>0</v>
          </cell>
          <cell r="EK1691">
            <v>5528.51</v>
          </cell>
          <cell r="EL1691">
            <v>69106.289999999994</v>
          </cell>
          <cell r="EM1691">
            <v>0</v>
          </cell>
          <cell r="EN1691">
            <v>0</v>
          </cell>
          <cell r="EO1691">
            <v>0</v>
          </cell>
          <cell r="EP1691">
            <v>15356.38</v>
          </cell>
          <cell r="EQ1691">
            <v>0</v>
          </cell>
          <cell r="ER1691">
            <v>0</v>
          </cell>
          <cell r="ES1691">
            <v>9317178.6999999993</v>
          </cell>
          <cell r="ET1691">
            <v>0</v>
          </cell>
          <cell r="EU1691">
            <v>91638.53</v>
          </cell>
          <cell r="EV1691">
            <v>154147.39000000001</v>
          </cell>
          <cell r="EW1691">
            <v>336323.73</v>
          </cell>
          <cell r="EX1691">
            <v>0</v>
          </cell>
          <cell r="EY1691">
            <v>74121.13</v>
          </cell>
          <cell r="EZ1691">
            <v>204780.02</v>
          </cell>
          <cell r="FA1691">
            <v>1140517.83</v>
          </cell>
          <cell r="FB1691">
            <v>83546.289999999994</v>
          </cell>
          <cell r="FC1691">
            <v>0</v>
          </cell>
          <cell r="FD1691">
            <v>449186.9</v>
          </cell>
          <cell r="FE1691">
            <v>61035.34</v>
          </cell>
          <cell r="FF1691">
            <v>7566.43</v>
          </cell>
          <cell r="FG1691">
            <v>67580.53</v>
          </cell>
          <cell r="FH1691">
            <v>23362.65</v>
          </cell>
          <cell r="FI1691">
            <v>0</v>
          </cell>
          <cell r="FJ1691">
            <v>0</v>
          </cell>
          <cell r="FK1691">
            <v>0</v>
          </cell>
          <cell r="FL1691">
            <v>0</v>
          </cell>
          <cell r="FM1691">
            <v>0</v>
          </cell>
          <cell r="FN1691">
            <v>0</v>
          </cell>
          <cell r="FO1691">
            <v>1378.82</v>
          </cell>
          <cell r="FP1691">
            <v>0</v>
          </cell>
          <cell r="FQ1691">
            <v>0</v>
          </cell>
          <cell r="FR1691">
            <v>0</v>
          </cell>
          <cell r="FS1691">
            <v>0</v>
          </cell>
          <cell r="FT1691">
            <v>0</v>
          </cell>
          <cell r="FU1691">
            <v>0</v>
          </cell>
          <cell r="FV1691">
            <v>230.26</v>
          </cell>
          <cell r="FW1691">
            <v>0</v>
          </cell>
          <cell r="FX1691">
            <v>0</v>
          </cell>
          <cell r="FY1691">
            <v>0</v>
          </cell>
          <cell r="FZ1691">
            <v>655.16</v>
          </cell>
          <cell r="GA1691">
            <v>26186.720000000001</v>
          </cell>
          <cell r="GB1691">
            <v>0</v>
          </cell>
          <cell r="GC1691">
            <v>0</v>
          </cell>
          <cell r="GD1691">
            <v>0</v>
          </cell>
          <cell r="GE1691">
            <v>0</v>
          </cell>
          <cell r="GF1691">
            <v>0</v>
          </cell>
          <cell r="GG1691">
            <v>0</v>
          </cell>
          <cell r="GH1691">
            <v>27565.54</v>
          </cell>
        </row>
        <row r="1692"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94.16</v>
          </cell>
          <cell r="AA1692">
            <v>0</v>
          </cell>
          <cell r="AB1692">
            <v>843.16</v>
          </cell>
          <cell r="AC1692">
            <v>0</v>
          </cell>
          <cell r="AD1692">
            <v>0</v>
          </cell>
          <cell r="AE1692">
            <v>0</v>
          </cell>
          <cell r="AF1692">
            <v>12986.36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29006.03</v>
          </cell>
          <cell r="AO1692">
            <v>1371.86</v>
          </cell>
          <cell r="AP1692">
            <v>0</v>
          </cell>
          <cell r="AQ1692">
            <v>0</v>
          </cell>
          <cell r="AR1692">
            <v>7640.66</v>
          </cell>
          <cell r="AS1692">
            <v>0</v>
          </cell>
          <cell r="AT1692">
            <v>53206.13</v>
          </cell>
          <cell r="AU1692">
            <v>0</v>
          </cell>
          <cell r="AV1692">
            <v>0</v>
          </cell>
          <cell r="AW1692">
            <v>3429.51</v>
          </cell>
          <cell r="AX1692">
            <v>18852.48</v>
          </cell>
          <cell r="AY1692">
            <v>15308.25</v>
          </cell>
          <cell r="AZ1692">
            <v>132.16999999999999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8404.66</v>
          </cell>
          <cell r="BF1692">
            <v>989383.76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607.05999999999995</v>
          </cell>
          <cell r="BL1692">
            <v>0</v>
          </cell>
          <cell r="BM1692">
            <v>0</v>
          </cell>
          <cell r="BN1692">
            <v>5528.51</v>
          </cell>
          <cell r="BO1692">
            <v>124276.28</v>
          </cell>
          <cell r="BP1692">
            <v>0</v>
          </cell>
          <cell r="BQ1692">
            <v>0</v>
          </cell>
          <cell r="BR1692">
            <v>0</v>
          </cell>
          <cell r="BS1692">
            <v>4308.5</v>
          </cell>
          <cell r="BT1692">
            <v>0</v>
          </cell>
          <cell r="BU1692">
            <v>0</v>
          </cell>
          <cell r="BV1692">
            <v>750.53</v>
          </cell>
          <cell r="BW1692">
            <v>0</v>
          </cell>
          <cell r="BX1692">
            <v>128.84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204780.02</v>
          </cell>
          <cell r="CD1692">
            <v>1481038.93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94.16</v>
          </cell>
          <cell r="CX1692">
            <v>0</v>
          </cell>
          <cell r="CY1692">
            <v>612.9</v>
          </cell>
          <cell r="CZ1692">
            <v>0</v>
          </cell>
          <cell r="DA1692">
            <v>0</v>
          </cell>
          <cell r="DB1692">
            <v>0</v>
          </cell>
          <cell r="DC1692">
            <v>12331.2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20644.189999999999</v>
          </cell>
          <cell r="DL1692">
            <v>1371.86</v>
          </cell>
          <cell r="DM1692">
            <v>0</v>
          </cell>
          <cell r="DN1692">
            <v>0</v>
          </cell>
          <cell r="DO1692">
            <v>7640.66</v>
          </cell>
          <cell r="DP1692">
            <v>0</v>
          </cell>
          <cell r="DQ1692">
            <v>19695.73</v>
          </cell>
          <cell r="DR1692">
            <v>0</v>
          </cell>
          <cell r="DS1692">
            <v>0</v>
          </cell>
          <cell r="DT1692">
            <v>3429.51</v>
          </cell>
          <cell r="DU1692">
            <v>18852.48</v>
          </cell>
          <cell r="DV1692">
            <v>11415.1</v>
          </cell>
          <cell r="DW1692">
            <v>132.16999999999999</v>
          </cell>
          <cell r="DX1692">
            <v>0</v>
          </cell>
          <cell r="DY1692">
            <v>0</v>
          </cell>
          <cell r="DZ1692">
            <v>0</v>
          </cell>
          <cell r="EA1692">
            <v>0</v>
          </cell>
          <cell r="EB1692">
            <v>37402.15</v>
          </cell>
          <cell r="EC1692">
            <v>710766.93</v>
          </cell>
          <cell r="ED1692">
            <v>0</v>
          </cell>
          <cell r="EE1692">
            <v>0</v>
          </cell>
          <cell r="EF1692">
            <v>0</v>
          </cell>
          <cell r="EG1692">
            <v>0</v>
          </cell>
          <cell r="EH1692">
            <v>607.05999999999995</v>
          </cell>
          <cell r="EI1692">
            <v>0</v>
          </cell>
          <cell r="EJ1692">
            <v>0</v>
          </cell>
          <cell r="EK1692">
            <v>5528.51</v>
          </cell>
          <cell r="EL1692">
            <v>69106.289999999994</v>
          </cell>
          <cell r="EM1692">
            <v>0</v>
          </cell>
          <cell r="EN1692">
            <v>0</v>
          </cell>
          <cell r="EO1692">
            <v>0</v>
          </cell>
          <cell r="EP1692">
            <v>15356.38</v>
          </cell>
          <cell r="EQ1692">
            <v>0</v>
          </cell>
          <cell r="ER1692">
            <v>0</v>
          </cell>
          <cell r="ES1692">
            <v>750.53</v>
          </cell>
          <cell r="ET1692">
            <v>0</v>
          </cell>
          <cell r="EU1692">
            <v>0</v>
          </cell>
          <cell r="EV1692">
            <v>0</v>
          </cell>
          <cell r="EW1692">
            <v>0</v>
          </cell>
          <cell r="EX1692">
            <v>0</v>
          </cell>
          <cell r="EY1692">
            <v>0</v>
          </cell>
          <cell r="EZ1692">
            <v>204780.02</v>
          </cell>
          <cell r="FA1692">
            <v>1140517.83</v>
          </cell>
          <cell r="FB1692">
            <v>0</v>
          </cell>
          <cell r="FC1692">
            <v>0</v>
          </cell>
          <cell r="FD1692">
            <v>0</v>
          </cell>
          <cell r="FE1692">
            <v>0</v>
          </cell>
          <cell r="FF1692">
            <v>0</v>
          </cell>
          <cell r="FG1692">
            <v>0</v>
          </cell>
          <cell r="FH1692">
            <v>0</v>
          </cell>
          <cell r="FI1692">
            <v>0</v>
          </cell>
          <cell r="FJ1692">
            <v>0</v>
          </cell>
          <cell r="FK1692">
            <v>0</v>
          </cell>
          <cell r="FL1692">
            <v>0</v>
          </cell>
          <cell r="FM1692">
            <v>0</v>
          </cell>
          <cell r="FN1692">
            <v>0</v>
          </cell>
          <cell r="FO1692">
            <v>0</v>
          </cell>
          <cell r="FP1692">
            <v>0</v>
          </cell>
          <cell r="FQ1692">
            <v>0</v>
          </cell>
          <cell r="FR1692">
            <v>0</v>
          </cell>
          <cell r="FS1692">
            <v>0</v>
          </cell>
          <cell r="FT1692">
            <v>0</v>
          </cell>
          <cell r="FU1692">
            <v>0</v>
          </cell>
          <cell r="FV1692">
            <v>230.26</v>
          </cell>
          <cell r="FW1692">
            <v>0</v>
          </cell>
          <cell r="FX1692">
            <v>0</v>
          </cell>
          <cell r="FY1692">
            <v>0</v>
          </cell>
          <cell r="FZ1692">
            <v>655.16</v>
          </cell>
          <cell r="GA1692">
            <v>0</v>
          </cell>
          <cell r="GB1692">
            <v>0</v>
          </cell>
          <cell r="GC1692">
            <v>0</v>
          </cell>
          <cell r="GD1692">
            <v>0</v>
          </cell>
          <cell r="GE1692">
            <v>0</v>
          </cell>
          <cell r="GF1692">
            <v>0</v>
          </cell>
          <cell r="GG1692">
            <v>0</v>
          </cell>
          <cell r="GH1692">
            <v>8361.84</v>
          </cell>
        </row>
        <row r="1693"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352.46</v>
          </cell>
          <cell r="AA1693">
            <v>0</v>
          </cell>
          <cell r="AB1693">
            <v>173145.29</v>
          </cell>
          <cell r="AC1693">
            <v>23889.25</v>
          </cell>
          <cell r="AD1693">
            <v>0</v>
          </cell>
          <cell r="AE1693">
            <v>0</v>
          </cell>
          <cell r="AF1693">
            <v>0</v>
          </cell>
          <cell r="AG1693">
            <v>73209.03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17254.86</v>
          </cell>
          <cell r="AN1693">
            <v>48013.16</v>
          </cell>
          <cell r="AO1693">
            <v>162953.04999999999</v>
          </cell>
          <cell r="AP1693">
            <v>0</v>
          </cell>
          <cell r="AQ1693">
            <v>0</v>
          </cell>
          <cell r="AR1693">
            <v>25725.27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-15535.27</v>
          </cell>
          <cell r="AX1693">
            <v>73085.59</v>
          </cell>
          <cell r="AY1693">
            <v>33955.1</v>
          </cell>
          <cell r="AZ1693">
            <v>13579.97</v>
          </cell>
          <cell r="BA1693">
            <v>0</v>
          </cell>
          <cell r="BB1693">
            <v>4840.22</v>
          </cell>
          <cell r="BC1693">
            <v>3862.16</v>
          </cell>
          <cell r="BD1693">
            <v>0</v>
          </cell>
          <cell r="BE1693">
            <v>100386.4</v>
          </cell>
          <cell r="BF1693">
            <v>49406.32</v>
          </cell>
          <cell r="BG1693">
            <v>0</v>
          </cell>
          <cell r="BH1693">
            <v>0</v>
          </cell>
          <cell r="BI1693">
            <v>104523.73</v>
          </cell>
          <cell r="BJ1693">
            <v>0</v>
          </cell>
          <cell r="BK1693">
            <v>75555.28</v>
          </cell>
          <cell r="BL1693">
            <v>0</v>
          </cell>
          <cell r="BM1693">
            <v>4210.3999999999996</v>
          </cell>
          <cell r="BN1693">
            <v>0</v>
          </cell>
          <cell r="BO1693">
            <v>0</v>
          </cell>
          <cell r="BP1693">
            <v>88988.46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8925.9599999999991</v>
          </cell>
          <cell r="BV1693">
            <v>0</v>
          </cell>
          <cell r="BW1693">
            <v>13772.04</v>
          </cell>
          <cell r="BX1693">
            <v>22129.37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1128601.6000000001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352.46</v>
          </cell>
          <cell r="CX1693">
            <v>0</v>
          </cell>
          <cell r="CY1693">
            <v>155978.88</v>
          </cell>
          <cell r="CZ1693">
            <v>9033.75</v>
          </cell>
          <cell r="DA1693">
            <v>0</v>
          </cell>
          <cell r="DB1693">
            <v>0</v>
          </cell>
          <cell r="DC1693">
            <v>0</v>
          </cell>
          <cell r="DD1693">
            <v>46937.69</v>
          </cell>
          <cell r="DE1693">
            <v>0</v>
          </cell>
          <cell r="DF1693">
            <v>-16914.09</v>
          </cell>
          <cell r="DG1693">
            <v>0</v>
          </cell>
          <cell r="DH1693">
            <v>0</v>
          </cell>
          <cell r="DI1693">
            <v>0</v>
          </cell>
          <cell r="DJ1693">
            <v>15520.88</v>
          </cell>
          <cell r="DK1693">
            <v>42877.36</v>
          </cell>
          <cell r="DL1693">
            <v>211601.68</v>
          </cell>
          <cell r="DM1693">
            <v>0</v>
          </cell>
          <cell r="DN1693">
            <v>0</v>
          </cell>
          <cell r="DO1693">
            <v>23465.66</v>
          </cell>
          <cell r="DP1693">
            <v>0</v>
          </cell>
          <cell r="DQ1693">
            <v>0</v>
          </cell>
          <cell r="DR1693">
            <v>78337.009999999995</v>
          </cell>
          <cell r="DS1693">
            <v>0</v>
          </cell>
          <cell r="DT1693">
            <v>5222.01</v>
          </cell>
          <cell r="DU1693">
            <v>67201.960000000006</v>
          </cell>
          <cell r="DV1693">
            <v>27435.86</v>
          </cell>
          <cell r="DW1693">
            <v>10115.44</v>
          </cell>
          <cell r="DX1693">
            <v>0</v>
          </cell>
          <cell r="DY1693">
            <v>61422.92</v>
          </cell>
          <cell r="DZ1693">
            <v>3712.65</v>
          </cell>
          <cell r="EA1693">
            <v>0</v>
          </cell>
          <cell r="EB1693">
            <v>84253.53</v>
          </cell>
          <cell r="EC1693">
            <v>45208.85</v>
          </cell>
          <cell r="ED1693">
            <v>0</v>
          </cell>
          <cell r="EE1693">
            <v>0</v>
          </cell>
          <cell r="EF1693">
            <v>0</v>
          </cell>
          <cell r="EG1693">
            <v>0</v>
          </cell>
          <cell r="EH1693">
            <v>66165.919999999998</v>
          </cell>
          <cell r="EI1693">
            <v>0</v>
          </cell>
          <cell r="EJ1693">
            <v>4066.7</v>
          </cell>
          <cell r="EK1693">
            <v>0</v>
          </cell>
          <cell r="EL1693">
            <v>0</v>
          </cell>
          <cell r="EM1693">
            <v>170658.52</v>
          </cell>
          <cell r="EN1693">
            <v>0</v>
          </cell>
          <cell r="EO1693">
            <v>0</v>
          </cell>
          <cell r="EP1693">
            <v>0</v>
          </cell>
          <cell r="EQ1693">
            <v>0</v>
          </cell>
          <cell r="ER1693">
            <v>7749.21</v>
          </cell>
          <cell r="ES1693">
            <v>0</v>
          </cell>
          <cell r="ET1693">
            <v>13772.04</v>
          </cell>
          <cell r="EU1693">
            <v>17454.689999999999</v>
          </cell>
          <cell r="EV1693">
            <v>0</v>
          </cell>
          <cell r="EW1693">
            <v>0</v>
          </cell>
          <cell r="EX1693">
            <v>0</v>
          </cell>
          <cell r="EY1693">
            <v>0</v>
          </cell>
          <cell r="EZ1693">
            <v>0</v>
          </cell>
          <cell r="FA1693">
            <v>1033077.71</v>
          </cell>
          <cell r="FB1693">
            <v>0</v>
          </cell>
          <cell r="FC1693">
            <v>0</v>
          </cell>
          <cell r="FD1693">
            <v>0</v>
          </cell>
          <cell r="FE1693">
            <v>0</v>
          </cell>
          <cell r="FF1693">
            <v>0</v>
          </cell>
          <cell r="FG1693">
            <v>0</v>
          </cell>
          <cell r="FH1693">
            <v>0</v>
          </cell>
          <cell r="FI1693">
            <v>0</v>
          </cell>
          <cell r="FJ1693">
            <v>0</v>
          </cell>
          <cell r="FK1693">
            <v>0</v>
          </cell>
          <cell r="FL1693">
            <v>0</v>
          </cell>
          <cell r="FM1693">
            <v>0</v>
          </cell>
          <cell r="FN1693">
            <v>0</v>
          </cell>
          <cell r="FO1693">
            <v>1378.82</v>
          </cell>
          <cell r="FP1693">
            <v>0</v>
          </cell>
          <cell r="FQ1693">
            <v>0</v>
          </cell>
          <cell r="FR1693">
            <v>0</v>
          </cell>
          <cell r="FS1693">
            <v>0</v>
          </cell>
          <cell r="FT1693">
            <v>0</v>
          </cell>
          <cell r="FU1693">
            <v>0</v>
          </cell>
          <cell r="FV1693">
            <v>17166.41</v>
          </cell>
          <cell r="FW1693">
            <v>14855.5</v>
          </cell>
          <cell r="FX1693">
            <v>0</v>
          </cell>
          <cell r="FY1693">
            <v>0</v>
          </cell>
          <cell r="FZ1693">
            <v>0</v>
          </cell>
          <cell r="GA1693">
            <v>26186.720000000001</v>
          </cell>
          <cell r="GB1693">
            <v>0</v>
          </cell>
          <cell r="GC1693">
            <v>0</v>
          </cell>
          <cell r="GD1693">
            <v>0</v>
          </cell>
          <cell r="GE1693">
            <v>0</v>
          </cell>
          <cell r="GF1693">
            <v>0</v>
          </cell>
          <cell r="GG1693">
            <v>1733.98</v>
          </cell>
          <cell r="GH1693">
            <v>27565.54</v>
          </cell>
        </row>
        <row r="1694">
          <cell r="H1694">
            <v>0</v>
          </cell>
          <cell r="I1694">
            <v>0</v>
          </cell>
          <cell r="J1694">
            <v>0</v>
          </cell>
          <cell r="K1694">
            <v>718.3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73209.03</v>
          </cell>
          <cell r="AH1694">
            <v>0</v>
          </cell>
          <cell r="AI1694">
            <v>20783.77</v>
          </cell>
          <cell r="AJ1694">
            <v>0</v>
          </cell>
          <cell r="AK1694">
            <v>0</v>
          </cell>
          <cell r="AL1694">
            <v>0</v>
          </cell>
          <cell r="AM1694">
            <v>4352.07</v>
          </cell>
          <cell r="AN1694">
            <v>3113.79</v>
          </cell>
          <cell r="AO1694">
            <v>29498.22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19093.64</v>
          </cell>
          <cell r="BA1694">
            <v>0</v>
          </cell>
          <cell r="BB1694">
            <v>0</v>
          </cell>
          <cell r="BC1694">
            <v>-0.35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1301.75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56726.82</v>
          </cell>
          <cell r="BP1694">
            <v>106089.79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29498.22</v>
          </cell>
          <cell r="CA1694">
            <v>0</v>
          </cell>
          <cell r="CB1694">
            <v>0</v>
          </cell>
          <cell r="CC1694">
            <v>0</v>
          </cell>
          <cell r="CD1694">
            <v>73209.03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19317.52</v>
          </cell>
          <cell r="CS1694">
            <v>0</v>
          </cell>
          <cell r="CT1694">
            <v>0</v>
          </cell>
          <cell r="CU1694">
            <v>0</v>
          </cell>
          <cell r="CV1694">
            <v>4352.07</v>
          </cell>
          <cell r="CW1694">
            <v>3113.79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46937.69</v>
          </cell>
          <cell r="DE1694">
            <v>0</v>
          </cell>
          <cell r="DF1694">
            <v>0</v>
          </cell>
          <cell r="DG1694">
            <v>0</v>
          </cell>
          <cell r="DH1694">
            <v>25871.360000000001</v>
          </cell>
          <cell r="DI1694">
            <v>19093.64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1301.75</v>
          </cell>
          <cell r="DT1694">
            <v>0</v>
          </cell>
          <cell r="DU1694">
            <v>0</v>
          </cell>
          <cell r="DV1694">
            <v>0</v>
          </cell>
          <cell r="DW1694">
            <v>0</v>
          </cell>
          <cell r="DX1694">
            <v>57227.47</v>
          </cell>
          <cell r="DY1694">
            <v>104406.24</v>
          </cell>
          <cell r="DZ1694">
            <v>0</v>
          </cell>
          <cell r="EA1694">
            <v>0</v>
          </cell>
          <cell r="EB1694">
            <v>0</v>
          </cell>
          <cell r="EC1694">
            <v>718.3</v>
          </cell>
          <cell r="ED1694">
            <v>0</v>
          </cell>
          <cell r="EE1694">
            <v>0</v>
          </cell>
          <cell r="EF1694">
            <v>0</v>
          </cell>
          <cell r="EG1694">
            <v>0</v>
          </cell>
          <cell r="EH1694">
            <v>0</v>
          </cell>
          <cell r="EI1694">
            <v>0</v>
          </cell>
          <cell r="EJ1694">
            <v>0</v>
          </cell>
          <cell r="EK1694">
            <v>0</v>
          </cell>
          <cell r="EL1694">
            <v>0</v>
          </cell>
          <cell r="EM1694">
            <v>0</v>
          </cell>
          <cell r="EN1694">
            <v>0</v>
          </cell>
          <cell r="EO1694">
            <v>0</v>
          </cell>
          <cell r="EP1694">
            <v>0</v>
          </cell>
          <cell r="EQ1694">
            <v>0</v>
          </cell>
          <cell r="ER1694">
            <v>0</v>
          </cell>
          <cell r="ES1694">
            <v>25871.360000000001</v>
          </cell>
          <cell r="ET1694">
            <v>0</v>
          </cell>
          <cell r="EU1694">
            <v>0</v>
          </cell>
          <cell r="EV1694">
            <v>0</v>
          </cell>
          <cell r="EW1694">
            <v>0</v>
          </cell>
          <cell r="EX1694">
            <v>0</v>
          </cell>
          <cell r="EY1694">
            <v>0</v>
          </cell>
          <cell r="EZ1694">
            <v>0</v>
          </cell>
          <cell r="FA1694">
            <v>1466.25</v>
          </cell>
          <cell r="FB1694">
            <v>0</v>
          </cell>
          <cell r="FC1694">
            <v>0</v>
          </cell>
          <cell r="FD1694">
            <v>0</v>
          </cell>
          <cell r="FE1694">
            <v>0</v>
          </cell>
          <cell r="FF1694">
            <v>0</v>
          </cell>
          <cell r="FG1694">
            <v>0</v>
          </cell>
          <cell r="FH1694">
            <v>0</v>
          </cell>
          <cell r="FI1694">
            <v>0</v>
          </cell>
          <cell r="FJ1694">
            <v>0</v>
          </cell>
          <cell r="FK1694">
            <v>0</v>
          </cell>
          <cell r="FL1694">
            <v>0</v>
          </cell>
          <cell r="FM1694">
            <v>0</v>
          </cell>
          <cell r="FN1694">
            <v>0</v>
          </cell>
          <cell r="FO1694">
            <v>0</v>
          </cell>
          <cell r="FP1694">
            <v>0</v>
          </cell>
          <cell r="FQ1694">
            <v>0</v>
          </cell>
          <cell r="FR1694">
            <v>0</v>
          </cell>
          <cell r="FS1694">
            <v>0</v>
          </cell>
          <cell r="FT1694">
            <v>0</v>
          </cell>
          <cell r="FU1694">
            <v>-0.35</v>
          </cell>
          <cell r="FV1694">
            <v>0</v>
          </cell>
          <cell r="FW1694">
            <v>0</v>
          </cell>
          <cell r="FX1694">
            <v>0</v>
          </cell>
          <cell r="FY1694">
            <v>0</v>
          </cell>
          <cell r="FZ1694">
            <v>0</v>
          </cell>
          <cell r="GA1694">
            <v>3626.86</v>
          </cell>
          <cell r="GB1694">
            <v>0</v>
          </cell>
          <cell r="GC1694">
            <v>0</v>
          </cell>
          <cell r="GD1694">
            <v>0</v>
          </cell>
          <cell r="GE1694">
            <v>0</v>
          </cell>
          <cell r="GF1694">
            <v>0</v>
          </cell>
          <cell r="GG1694">
            <v>-500.65</v>
          </cell>
          <cell r="GH1694">
            <v>1683.55</v>
          </cell>
        </row>
        <row r="1695">
          <cell r="H1695">
            <v>0</v>
          </cell>
          <cell r="I1695">
            <v>0</v>
          </cell>
          <cell r="J1695">
            <v>0</v>
          </cell>
          <cell r="K1695">
            <v>718.3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20426.37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20783.77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3113.79</v>
          </cell>
          <cell r="AO1695">
            <v>29498.22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11808.6</v>
          </cell>
          <cell r="AX1695">
            <v>6132.4</v>
          </cell>
          <cell r="AY1695">
            <v>5541.44</v>
          </cell>
          <cell r="AZ1695">
            <v>11903.57</v>
          </cell>
          <cell r="BA1695">
            <v>0</v>
          </cell>
          <cell r="BB1695">
            <v>0</v>
          </cell>
          <cell r="BC1695">
            <v>1277.3599999999999</v>
          </cell>
          <cell r="BD1695">
            <v>0</v>
          </cell>
          <cell r="BE1695">
            <v>100386.4</v>
          </cell>
          <cell r="BF1695">
            <v>42203.88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44063.87</v>
          </cell>
          <cell r="BL1695">
            <v>0</v>
          </cell>
          <cell r="BM1695">
            <v>0</v>
          </cell>
          <cell r="BN1695">
            <v>0</v>
          </cell>
          <cell r="BO1695">
            <v>505.85</v>
          </cell>
          <cell r="BP1695">
            <v>33597.5999999999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8312.4699999999993</v>
          </cell>
          <cell r="BY1695">
            <v>0</v>
          </cell>
          <cell r="BZ1695">
            <v>29498.22</v>
          </cell>
          <cell r="CA1695">
            <v>0</v>
          </cell>
          <cell r="CB1695">
            <v>0</v>
          </cell>
          <cell r="CC1695">
            <v>0</v>
          </cell>
          <cell r="CD1695">
            <v>351773.57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19317.52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3113.79</v>
          </cell>
          <cell r="CX1695">
            <v>0</v>
          </cell>
          <cell r="CY1695">
            <v>0</v>
          </cell>
          <cell r="CZ1695">
            <v>7724.9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25871.360000000001</v>
          </cell>
          <cell r="DI1695">
            <v>0</v>
          </cell>
          <cell r="DJ1695">
            <v>0</v>
          </cell>
          <cell r="DK1695">
            <v>5283.05</v>
          </cell>
          <cell r="DL1695">
            <v>62715.55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9173.32</v>
          </cell>
          <cell r="DU1695">
            <v>6132.4</v>
          </cell>
          <cell r="DV1695">
            <v>4856.13</v>
          </cell>
          <cell r="DW1695">
            <v>10368.48</v>
          </cell>
          <cell r="DX1695">
            <v>505.85</v>
          </cell>
          <cell r="DY1695">
            <v>22937.16</v>
          </cell>
          <cell r="DZ1695">
            <v>1127.8499999999999</v>
          </cell>
          <cell r="EA1695">
            <v>0</v>
          </cell>
          <cell r="EB1695">
            <v>84253.53</v>
          </cell>
          <cell r="EC1695">
            <v>718.3</v>
          </cell>
          <cell r="ED1695">
            <v>0</v>
          </cell>
          <cell r="EE1695">
            <v>0</v>
          </cell>
          <cell r="EF1695">
            <v>0</v>
          </cell>
          <cell r="EG1695">
            <v>0</v>
          </cell>
          <cell r="EH1695">
            <v>37276.67</v>
          </cell>
          <cell r="EI1695">
            <v>0</v>
          </cell>
          <cell r="EJ1695">
            <v>0</v>
          </cell>
          <cell r="EK1695">
            <v>0</v>
          </cell>
          <cell r="EL1695">
            <v>0</v>
          </cell>
          <cell r="EM1695">
            <v>27111.75</v>
          </cell>
          <cell r="EN1695">
            <v>0</v>
          </cell>
          <cell r="EO1695">
            <v>0</v>
          </cell>
          <cell r="EP1695">
            <v>0</v>
          </cell>
          <cell r="EQ1695">
            <v>0</v>
          </cell>
          <cell r="ER1695">
            <v>0</v>
          </cell>
          <cell r="ES1695">
            <v>25871.360000000001</v>
          </cell>
          <cell r="ET1695">
            <v>0</v>
          </cell>
          <cell r="EU1695">
            <v>6916.08</v>
          </cell>
          <cell r="EV1695">
            <v>0</v>
          </cell>
          <cell r="EW1695">
            <v>0</v>
          </cell>
          <cell r="EX1695">
            <v>0</v>
          </cell>
          <cell r="EY1695">
            <v>0</v>
          </cell>
          <cell r="EZ1695">
            <v>0</v>
          </cell>
          <cell r="FA1695">
            <v>1466.25</v>
          </cell>
          <cell r="FB1695">
            <v>0</v>
          </cell>
          <cell r="FC1695">
            <v>0</v>
          </cell>
          <cell r="FD1695">
            <v>0</v>
          </cell>
          <cell r="FE1695">
            <v>0</v>
          </cell>
          <cell r="FF1695">
            <v>0</v>
          </cell>
          <cell r="FG1695">
            <v>0</v>
          </cell>
          <cell r="FH1695">
            <v>0</v>
          </cell>
          <cell r="FI1695">
            <v>0</v>
          </cell>
          <cell r="FJ1695">
            <v>0</v>
          </cell>
          <cell r="FK1695">
            <v>0</v>
          </cell>
          <cell r="FL1695">
            <v>0</v>
          </cell>
          <cell r="FM1695">
            <v>0</v>
          </cell>
          <cell r="FN1695">
            <v>0</v>
          </cell>
          <cell r="FO1695">
            <v>0</v>
          </cell>
          <cell r="FP1695">
            <v>0</v>
          </cell>
          <cell r="FQ1695">
            <v>0</v>
          </cell>
          <cell r="FR1695">
            <v>0</v>
          </cell>
          <cell r="FS1695">
            <v>0</v>
          </cell>
          <cell r="FT1695">
            <v>0</v>
          </cell>
          <cell r="FU1695">
            <v>0</v>
          </cell>
          <cell r="FV1695">
            <v>0</v>
          </cell>
          <cell r="FW1695">
            <v>12701.47</v>
          </cell>
          <cell r="FX1695">
            <v>0</v>
          </cell>
          <cell r="FY1695">
            <v>0</v>
          </cell>
          <cell r="FZ1695">
            <v>0</v>
          </cell>
          <cell r="GA1695">
            <v>3626.86</v>
          </cell>
          <cell r="GB1695">
            <v>0</v>
          </cell>
          <cell r="GC1695">
            <v>0</v>
          </cell>
          <cell r="GD1695">
            <v>0</v>
          </cell>
          <cell r="GE1695">
            <v>0</v>
          </cell>
          <cell r="GF1695">
            <v>0</v>
          </cell>
          <cell r="GG1695">
            <v>0</v>
          </cell>
          <cell r="GH1695">
            <v>672.44</v>
          </cell>
        </row>
        <row r="1696"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262870.48</v>
          </cell>
          <cell r="Z1696">
            <v>352.46</v>
          </cell>
          <cell r="AA1696">
            <v>134630.26</v>
          </cell>
          <cell r="AB1696">
            <v>173145.29</v>
          </cell>
          <cell r="AC1696">
            <v>3462.88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566752.66</v>
          </cell>
          <cell r="AK1696">
            <v>855414.83</v>
          </cell>
          <cell r="AL1696">
            <v>5448.78</v>
          </cell>
          <cell r="AM1696">
            <v>17254.86</v>
          </cell>
          <cell r="AN1696">
            <v>42057.67</v>
          </cell>
          <cell r="AO1696">
            <v>373556.26</v>
          </cell>
          <cell r="AP1696">
            <v>0</v>
          </cell>
          <cell r="AQ1696">
            <v>0</v>
          </cell>
          <cell r="AR1696">
            <v>25725.27</v>
          </cell>
          <cell r="AS1696">
            <v>0</v>
          </cell>
          <cell r="AT1696">
            <v>0</v>
          </cell>
          <cell r="AU1696">
            <v>3259.64</v>
          </cell>
          <cell r="AV1696">
            <v>3059975.8</v>
          </cell>
          <cell r="AW1696">
            <v>621.76</v>
          </cell>
          <cell r="AX1696">
            <v>66953.19</v>
          </cell>
          <cell r="AY1696">
            <v>3852.27</v>
          </cell>
          <cell r="AZ1696">
            <v>19093.64</v>
          </cell>
          <cell r="BA1696">
            <v>0</v>
          </cell>
          <cell r="BB1696">
            <v>97743.48</v>
          </cell>
          <cell r="BC1696">
            <v>-0.35</v>
          </cell>
          <cell r="BD1696">
            <v>0</v>
          </cell>
          <cell r="BE1696">
            <v>0</v>
          </cell>
          <cell r="BF1696">
            <v>7202.44</v>
          </cell>
          <cell r="BG1696">
            <v>0</v>
          </cell>
          <cell r="BH1696">
            <v>0</v>
          </cell>
          <cell r="BI1696">
            <v>0</v>
          </cell>
          <cell r="BJ1696">
            <v>1301.75</v>
          </cell>
          <cell r="BK1696">
            <v>31491.41</v>
          </cell>
          <cell r="BL1696">
            <v>699201.14</v>
          </cell>
          <cell r="BM1696">
            <v>4210.3999999999996</v>
          </cell>
          <cell r="BN1696">
            <v>0</v>
          </cell>
          <cell r="BO1696">
            <v>56220.97</v>
          </cell>
          <cell r="BP1696">
            <v>154322.46</v>
          </cell>
          <cell r="BQ1696">
            <v>0</v>
          </cell>
          <cell r="BR1696">
            <v>0</v>
          </cell>
          <cell r="BS1696">
            <v>0</v>
          </cell>
          <cell r="BT1696">
            <v>23618.560000000001</v>
          </cell>
          <cell r="BU1696">
            <v>8925.9599999999991</v>
          </cell>
          <cell r="BV1696">
            <v>0</v>
          </cell>
          <cell r="BW1696">
            <v>13772.04</v>
          </cell>
          <cell r="BX1696">
            <v>13816.9</v>
          </cell>
          <cell r="BY1696">
            <v>0</v>
          </cell>
          <cell r="BZ1696">
            <v>11553596.960000001</v>
          </cell>
          <cell r="CA1696">
            <v>0</v>
          </cell>
          <cell r="CB1696">
            <v>0</v>
          </cell>
          <cell r="CC1696">
            <v>0</v>
          </cell>
          <cell r="CD1696">
            <v>703619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232617.27</v>
          </cell>
          <cell r="CS1696">
            <v>0</v>
          </cell>
          <cell r="CT1696">
            <v>111501.51</v>
          </cell>
          <cell r="CU1696">
            <v>178558.23</v>
          </cell>
          <cell r="CV1696">
            <v>4352.07</v>
          </cell>
          <cell r="CW1696">
            <v>352.46</v>
          </cell>
          <cell r="CX1696">
            <v>0</v>
          </cell>
          <cell r="CY1696">
            <v>155978.88</v>
          </cell>
          <cell r="CZ1696">
            <v>1308.8499999999999</v>
          </cell>
          <cell r="DA1696">
            <v>0</v>
          </cell>
          <cell r="DB1696">
            <v>0</v>
          </cell>
          <cell r="DC1696">
            <v>487400.04</v>
          </cell>
          <cell r="DD1696">
            <v>752945.98</v>
          </cell>
          <cell r="DE1696">
            <v>5404.2</v>
          </cell>
          <cell r="DF1696">
            <v>0</v>
          </cell>
          <cell r="DG1696">
            <v>0</v>
          </cell>
          <cell r="DH1696">
            <v>328189.18</v>
          </cell>
          <cell r="DI1696">
            <v>19093.64</v>
          </cell>
          <cell r="DJ1696">
            <v>15520.88</v>
          </cell>
          <cell r="DK1696">
            <v>37594.31</v>
          </cell>
          <cell r="DL1696">
            <v>148886.13</v>
          </cell>
          <cell r="DM1696">
            <v>0</v>
          </cell>
          <cell r="DN1696">
            <v>2838.78</v>
          </cell>
          <cell r="DO1696">
            <v>23465.66</v>
          </cell>
          <cell r="DP1696">
            <v>1817315.69</v>
          </cell>
          <cell r="DQ1696">
            <v>0</v>
          </cell>
          <cell r="DR1696">
            <v>3771.34</v>
          </cell>
          <cell r="DS1696">
            <v>1301.75</v>
          </cell>
          <cell r="DT1696">
            <v>-3951.31</v>
          </cell>
          <cell r="DU1696">
            <v>80427.87</v>
          </cell>
          <cell r="DV1696">
            <v>2128313.87</v>
          </cell>
          <cell r="DW1696">
            <v>-253.04</v>
          </cell>
          <cell r="DX1696">
            <v>56721.62</v>
          </cell>
          <cell r="DY1696">
            <v>4291.97</v>
          </cell>
          <cell r="DZ1696">
            <v>2584.8000000000002</v>
          </cell>
          <cell r="EA1696">
            <v>0</v>
          </cell>
          <cell r="EB1696">
            <v>0</v>
          </cell>
          <cell r="EC1696">
            <v>289611.15999999997</v>
          </cell>
          <cell r="ED1696">
            <v>0</v>
          </cell>
          <cell r="EE1696">
            <v>599571.36</v>
          </cell>
          <cell r="EF1696">
            <v>0</v>
          </cell>
          <cell r="EG1696">
            <v>0</v>
          </cell>
          <cell r="EH1696">
            <v>99328.86</v>
          </cell>
          <cell r="EI1696">
            <v>0</v>
          </cell>
          <cell r="EJ1696">
            <v>4066.7</v>
          </cell>
          <cell r="EK1696">
            <v>0</v>
          </cell>
          <cell r="EL1696">
            <v>0</v>
          </cell>
          <cell r="EM1696">
            <v>21676.58</v>
          </cell>
          <cell r="EN1696">
            <v>0</v>
          </cell>
          <cell r="EO1696">
            <v>0</v>
          </cell>
          <cell r="EP1696">
            <v>0</v>
          </cell>
          <cell r="EQ1696">
            <v>0</v>
          </cell>
          <cell r="ER1696">
            <v>7749.21</v>
          </cell>
          <cell r="ES1696">
            <v>9853969.1799999997</v>
          </cell>
          <cell r="ET1696">
            <v>13772.04</v>
          </cell>
          <cell r="EU1696">
            <v>10538.61</v>
          </cell>
          <cell r="EV1696">
            <v>0</v>
          </cell>
          <cell r="EW1696">
            <v>0</v>
          </cell>
          <cell r="EX1696">
            <v>0</v>
          </cell>
          <cell r="EY1696">
            <v>0</v>
          </cell>
          <cell r="EZ1696">
            <v>0</v>
          </cell>
          <cell r="FA1696">
            <v>684975.77</v>
          </cell>
          <cell r="FB1696">
            <v>0</v>
          </cell>
          <cell r="FC1696">
            <v>0</v>
          </cell>
          <cell r="FD1696">
            <v>0</v>
          </cell>
          <cell r="FE1696">
            <v>0</v>
          </cell>
          <cell r="FF1696">
            <v>0</v>
          </cell>
          <cell r="FG1696">
            <v>0</v>
          </cell>
          <cell r="FH1696">
            <v>0</v>
          </cell>
          <cell r="FI1696">
            <v>0</v>
          </cell>
          <cell r="FJ1696">
            <v>0</v>
          </cell>
          <cell r="FK1696">
            <v>30253.21</v>
          </cell>
          <cell r="FL1696">
            <v>0</v>
          </cell>
          <cell r="FM1696">
            <v>23128.75</v>
          </cell>
          <cell r="FN1696">
            <v>201904.9</v>
          </cell>
          <cell r="FO1696">
            <v>21447.69</v>
          </cell>
          <cell r="FP1696">
            <v>0</v>
          </cell>
          <cell r="FQ1696">
            <v>0</v>
          </cell>
          <cell r="FR1696">
            <v>0</v>
          </cell>
          <cell r="FS1696">
            <v>0</v>
          </cell>
          <cell r="FT1696">
            <v>0</v>
          </cell>
          <cell r="FU1696">
            <v>-0.35</v>
          </cell>
          <cell r="FV1696">
            <v>17166.41</v>
          </cell>
          <cell r="FW1696">
            <v>2154.0300000000002</v>
          </cell>
          <cell r="FX1696">
            <v>44.58</v>
          </cell>
          <cell r="FY1696">
            <v>0</v>
          </cell>
          <cell r="FZ1696">
            <v>0</v>
          </cell>
          <cell r="GA1696">
            <v>45367.08</v>
          </cell>
          <cell r="GB1696">
            <v>0</v>
          </cell>
          <cell r="GC1696">
            <v>0</v>
          </cell>
          <cell r="GD1696">
            <v>0</v>
          </cell>
          <cell r="GE1696">
            <v>0</v>
          </cell>
          <cell r="GF1696">
            <v>0</v>
          </cell>
          <cell r="GG1696">
            <v>-500.65</v>
          </cell>
          <cell r="GH1696">
            <v>-501</v>
          </cell>
        </row>
        <row r="1697"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262870.48</v>
          </cell>
          <cell r="Z1697">
            <v>0</v>
          </cell>
          <cell r="AA1697">
            <v>134630.26</v>
          </cell>
          <cell r="AB1697">
            <v>380463.13</v>
          </cell>
          <cell r="AC1697">
            <v>42380.87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566752.66</v>
          </cell>
          <cell r="AK1697">
            <v>855414.83</v>
          </cell>
          <cell r="AL1697">
            <v>5448.78</v>
          </cell>
          <cell r="AM1697">
            <v>0</v>
          </cell>
          <cell r="AN1697">
            <v>0</v>
          </cell>
          <cell r="AO1697">
            <v>373556.26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3259.64</v>
          </cell>
          <cell r="AV1697">
            <v>3059975.8</v>
          </cell>
          <cell r="AW1697">
            <v>2094237.34</v>
          </cell>
          <cell r="AX1697">
            <v>0</v>
          </cell>
          <cell r="AY1697">
            <v>3852.27</v>
          </cell>
          <cell r="AZ1697">
            <v>53113.79</v>
          </cell>
          <cell r="BA1697">
            <v>0</v>
          </cell>
          <cell r="BB1697">
            <v>97743.48</v>
          </cell>
          <cell r="BC1697">
            <v>2452664.8199999998</v>
          </cell>
          <cell r="BD1697">
            <v>-387059.68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332734.53000000003</v>
          </cell>
          <cell r="BK1697">
            <v>0</v>
          </cell>
          <cell r="BL1697">
            <v>699201.14</v>
          </cell>
          <cell r="BM1697">
            <v>594324.54</v>
          </cell>
          <cell r="BN1697">
            <v>0</v>
          </cell>
          <cell r="BO1697">
            <v>111678.32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23618.560000000001</v>
          </cell>
          <cell r="BU1697">
            <v>16674.62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11553596.960000001</v>
          </cell>
          <cell r="CA1697">
            <v>0</v>
          </cell>
          <cell r="CB1697">
            <v>0</v>
          </cell>
          <cell r="CC1697">
            <v>0</v>
          </cell>
          <cell r="CD1697">
            <v>1898839.55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232617.27</v>
          </cell>
          <cell r="CS1697">
            <v>0</v>
          </cell>
          <cell r="CT1697">
            <v>111501.51</v>
          </cell>
          <cell r="CU1697">
            <v>178558.23</v>
          </cell>
          <cell r="CV1697">
            <v>20933.18</v>
          </cell>
          <cell r="CW1697">
            <v>0</v>
          </cell>
          <cell r="CX1697">
            <v>158075.82999999999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487400.04</v>
          </cell>
          <cell r="DD1697">
            <v>752945.98</v>
          </cell>
          <cell r="DE1697">
            <v>5404.2</v>
          </cell>
          <cell r="DF1697">
            <v>0</v>
          </cell>
          <cell r="DG1697">
            <v>0</v>
          </cell>
          <cell r="DH1697">
            <v>328189.18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2838.78</v>
          </cell>
          <cell r="DO1697">
            <v>2646511.75</v>
          </cell>
          <cell r="DP1697">
            <v>1817315.69</v>
          </cell>
          <cell r="DQ1697">
            <v>0</v>
          </cell>
          <cell r="DR1697">
            <v>3771.34</v>
          </cell>
          <cell r="DS1697">
            <v>47052.33</v>
          </cell>
          <cell r="DT1697">
            <v>0</v>
          </cell>
          <cell r="DU1697">
            <v>80427.87</v>
          </cell>
          <cell r="DV1697">
            <v>2128313.87</v>
          </cell>
          <cell r="DW1697">
            <v>0</v>
          </cell>
          <cell r="DX1697">
            <v>0</v>
          </cell>
          <cell r="DY1697">
            <v>1332523.1200000001</v>
          </cell>
          <cell r="DZ1697">
            <v>0</v>
          </cell>
          <cell r="EA1697">
            <v>290539.09999999998</v>
          </cell>
          <cell r="EB1697">
            <v>0</v>
          </cell>
          <cell r="EC1697">
            <v>289611.15999999997</v>
          </cell>
          <cell r="ED1697">
            <v>0</v>
          </cell>
          <cell r="EE1697">
            <v>599571.36</v>
          </cell>
          <cell r="EF1697">
            <v>0</v>
          </cell>
          <cell r="EG1697">
            <v>0</v>
          </cell>
          <cell r="EH1697">
            <v>99328.86</v>
          </cell>
          <cell r="EI1697">
            <v>0</v>
          </cell>
          <cell r="EJ1697">
            <v>541221.62</v>
          </cell>
          <cell r="EK1697">
            <v>0</v>
          </cell>
          <cell r="EL1697">
            <v>0</v>
          </cell>
          <cell r="EM1697">
            <v>21676.58</v>
          </cell>
          <cell r="EN1697">
            <v>0</v>
          </cell>
          <cell r="EO1697">
            <v>0</v>
          </cell>
          <cell r="EP1697">
            <v>0</v>
          </cell>
          <cell r="EQ1697">
            <v>0</v>
          </cell>
          <cell r="ER1697">
            <v>16348.84</v>
          </cell>
          <cell r="ES1697">
            <v>9853969.1799999997</v>
          </cell>
          <cell r="ET1697">
            <v>0</v>
          </cell>
          <cell r="EU1697">
            <v>0</v>
          </cell>
          <cell r="EV1697">
            <v>0</v>
          </cell>
          <cell r="EW1697">
            <v>0</v>
          </cell>
          <cell r="EX1697">
            <v>0</v>
          </cell>
          <cell r="EY1697">
            <v>0</v>
          </cell>
          <cell r="EZ1697">
            <v>0</v>
          </cell>
          <cell r="FA1697">
            <v>2338708.5099999998</v>
          </cell>
          <cell r="FB1697">
            <v>0</v>
          </cell>
          <cell r="FC1697">
            <v>0</v>
          </cell>
          <cell r="FD1697">
            <v>0</v>
          </cell>
          <cell r="FE1697">
            <v>0</v>
          </cell>
          <cell r="FF1697">
            <v>0</v>
          </cell>
          <cell r="FG1697">
            <v>0</v>
          </cell>
          <cell r="FH1697">
            <v>0</v>
          </cell>
          <cell r="FI1697">
            <v>0</v>
          </cell>
          <cell r="FJ1697">
            <v>0</v>
          </cell>
          <cell r="FK1697">
            <v>30253.21</v>
          </cell>
          <cell r="FL1697">
            <v>0</v>
          </cell>
          <cell r="FM1697">
            <v>23128.75</v>
          </cell>
          <cell r="FN1697">
            <v>201904.9</v>
          </cell>
          <cell r="FO1697">
            <v>21447.69</v>
          </cell>
          <cell r="FP1697">
            <v>0</v>
          </cell>
          <cell r="FQ1697">
            <v>0</v>
          </cell>
          <cell r="FR1697">
            <v>0</v>
          </cell>
          <cell r="FS1697">
            <v>0</v>
          </cell>
          <cell r="FT1697">
            <v>0</v>
          </cell>
          <cell r="FU1697">
            <v>4005.95</v>
          </cell>
          <cell r="FV1697">
            <v>79352.62</v>
          </cell>
          <cell r="FW1697">
            <v>102468.85</v>
          </cell>
          <cell r="FX1697">
            <v>44.58</v>
          </cell>
          <cell r="FY1697">
            <v>0</v>
          </cell>
          <cell r="FZ1697">
            <v>0</v>
          </cell>
          <cell r="GA1697">
            <v>45367.08</v>
          </cell>
          <cell r="GB1697">
            <v>0</v>
          </cell>
          <cell r="GC1697">
            <v>0</v>
          </cell>
          <cell r="GD1697">
            <v>0</v>
          </cell>
          <cell r="GE1697">
            <v>0</v>
          </cell>
          <cell r="GF1697">
            <v>0</v>
          </cell>
          <cell r="GG1697">
            <v>420.86</v>
          </cell>
          <cell r="GH1697">
            <v>413464.05</v>
          </cell>
        </row>
        <row r="1698"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162081.78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1512818.29</v>
          </cell>
          <cell r="BC1698">
            <v>0</v>
          </cell>
          <cell r="BD1698">
            <v>-387059.68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594324.54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16674.62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1898839.55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158075.82999999999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  <cell r="DW1698">
            <v>0</v>
          </cell>
          <cell r="DX1698">
            <v>0</v>
          </cell>
          <cell r="DY1698">
            <v>1332523.1200000001</v>
          </cell>
          <cell r="DZ1698">
            <v>0</v>
          </cell>
          <cell r="EA1698">
            <v>290539.09999999998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>
            <v>0</v>
          </cell>
          <cell r="EJ1698">
            <v>541221.62</v>
          </cell>
          <cell r="EK1698">
            <v>0</v>
          </cell>
          <cell r="EL1698">
            <v>0</v>
          </cell>
          <cell r="EM1698">
            <v>0</v>
          </cell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>
            <v>16348.84</v>
          </cell>
          <cell r="ES1698">
            <v>0</v>
          </cell>
          <cell r="ET1698">
            <v>0</v>
          </cell>
          <cell r="EU1698">
            <v>0</v>
          </cell>
          <cell r="EV1698">
            <v>0</v>
          </cell>
          <cell r="EW1698">
            <v>0</v>
          </cell>
          <cell r="EX1698">
            <v>0</v>
          </cell>
          <cell r="EY1698">
            <v>0</v>
          </cell>
          <cell r="EZ1698">
            <v>0</v>
          </cell>
          <cell r="FA1698">
            <v>2338708.5099999998</v>
          </cell>
          <cell r="FB1698">
            <v>0</v>
          </cell>
          <cell r="FC1698">
            <v>0</v>
          </cell>
          <cell r="FD1698">
            <v>0</v>
          </cell>
          <cell r="FE1698">
            <v>0</v>
          </cell>
          <cell r="FF1698">
            <v>0</v>
          </cell>
          <cell r="FG1698">
            <v>0</v>
          </cell>
          <cell r="FH1698">
            <v>0</v>
          </cell>
          <cell r="FI1698">
            <v>0</v>
          </cell>
          <cell r="FJ1698">
            <v>0</v>
          </cell>
          <cell r="FK1698">
            <v>0</v>
          </cell>
          <cell r="FL1698">
            <v>0</v>
          </cell>
          <cell r="FM1698">
            <v>0</v>
          </cell>
          <cell r="FN1698">
            <v>0</v>
          </cell>
          <cell r="FO1698">
            <v>0</v>
          </cell>
          <cell r="FP1698">
            <v>0</v>
          </cell>
          <cell r="FQ1698">
            <v>0</v>
          </cell>
          <cell r="FR1698">
            <v>0</v>
          </cell>
          <cell r="FS1698">
            <v>0</v>
          </cell>
          <cell r="FT1698">
            <v>0</v>
          </cell>
          <cell r="FU1698">
            <v>4005.95</v>
          </cell>
          <cell r="FV1698">
            <v>0</v>
          </cell>
          <cell r="FW1698">
            <v>0</v>
          </cell>
          <cell r="FX1698">
            <v>0</v>
          </cell>
          <cell r="FY1698">
            <v>0</v>
          </cell>
          <cell r="FZ1698">
            <v>0</v>
          </cell>
          <cell r="GA1698">
            <v>0</v>
          </cell>
          <cell r="GB1698">
            <v>0</v>
          </cell>
          <cell r="GC1698">
            <v>0</v>
          </cell>
          <cell r="GD1698">
            <v>0</v>
          </cell>
          <cell r="GE1698">
            <v>0</v>
          </cell>
          <cell r="GF1698">
            <v>0</v>
          </cell>
          <cell r="GG1698">
            <v>0</v>
          </cell>
          <cell r="GH1698">
            <v>0</v>
          </cell>
        </row>
        <row r="1699">
          <cell r="H1699">
            <v>1880304.98</v>
          </cell>
          <cell r="I1699">
            <v>853786.71</v>
          </cell>
          <cell r="J1699">
            <v>1409569.91</v>
          </cell>
          <cell r="K1699">
            <v>304578.63</v>
          </cell>
          <cell r="L1699">
            <v>2962300.75</v>
          </cell>
          <cell r="M1699">
            <v>0</v>
          </cell>
          <cell r="N1699">
            <v>658128.03</v>
          </cell>
          <cell r="O1699">
            <v>255159.09</v>
          </cell>
          <cell r="P1699">
            <v>30744.2</v>
          </cell>
          <cell r="Q1699">
            <v>741814.85</v>
          </cell>
          <cell r="R1699">
            <v>16913.189999999999</v>
          </cell>
          <cell r="S1699">
            <v>3938564.63</v>
          </cell>
          <cell r="T1699">
            <v>465025.64</v>
          </cell>
          <cell r="U1699">
            <v>67182.98</v>
          </cell>
          <cell r="V1699">
            <v>600053.42000000004</v>
          </cell>
          <cell r="W1699">
            <v>207463.37</v>
          </cell>
          <cell r="X1699">
            <v>370.43</v>
          </cell>
          <cell r="Y1699">
            <v>3574.59</v>
          </cell>
          <cell r="Z1699">
            <v>81080.800000000003</v>
          </cell>
          <cell r="AA1699">
            <v>4927.2299999999996</v>
          </cell>
          <cell r="AB1699">
            <v>12142.64</v>
          </cell>
          <cell r="AC1699">
            <v>0</v>
          </cell>
          <cell r="AD1699">
            <v>6882.8</v>
          </cell>
          <cell r="AE1699">
            <v>126480.26</v>
          </cell>
          <cell r="AF1699">
            <v>645.98</v>
          </cell>
          <cell r="AG1699">
            <v>0</v>
          </cell>
          <cell r="AH1699">
            <v>0</v>
          </cell>
          <cell r="AI1699">
            <v>1646.9</v>
          </cell>
          <cell r="AJ1699">
            <v>0</v>
          </cell>
          <cell r="AK1699">
            <v>327.64</v>
          </cell>
          <cell r="AL1699">
            <v>0</v>
          </cell>
          <cell r="AM1699">
            <v>4643.99</v>
          </cell>
          <cell r="AN1699">
            <v>2699.81</v>
          </cell>
          <cell r="AO1699">
            <v>0</v>
          </cell>
          <cell r="AP1699">
            <v>0</v>
          </cell>
          <cell r="AQ1699">
            <v>1603.48</v>
          </cell>
          <cell r="AR1699">
            <v>0</v>
          </cell>
          <cell r="AS1699">
            <v>19800.07</v>
          </cell>
          <cell r="AT1699">
            <v>0</v>
          </cell>
          <cell r="AU1699">
            <v>0</v>
          </cell>
          <cell r="AV1699">
            <v>0</v>
          </cell>
          <cell r="AW1699">
            <v>196504.03</v>
          </cell>
          <cell r="AX1699">
            <v>0</v>
          </cell>
          <cell r="AY1699">
            <v>0</v>
          </cell>
          <cell r="AZ1699">
            <v>439994.54</v>
          </cell>
          <cell r="BA1699">
            <v>0</v>
          </cell>
          <cell r="BB1699">
            <v>0</v>
          </cell>
          <cell r="BC1699">
            <v>174693.55</v>
          </cell>
          <cell r="BD1699">
            <v>0</v>
          </cell>
          <cell r="BE1699">
            <v>0</v>
          </cell>
          <cell r="BF1699">
            <v>0</v>
          </cell>
          <cell r="BG1699">
            <v>25020.67</v>
          </cell>
          <cell r="BH1699">
            <v>0</v>
          </cell>
          <cell r="BI1699">
            <v>180011.42</v>
          </cell>
          <cell r="BJ1699">
            <v>1588.04</v>
          </cell>
          <cell r="BK1699">
            <v>41.86</v>
          </cell>
          <cell r="BL1699">
            <v>635.39</v>
          </cell>
          <cell r="BM1699">
            <v>3089.1</v>
          </cell>
          <cell r="BN1699">
            <v>0</v>
          </cell>
          <cell r="BO1699">
            <v>813.57</v>
          </cell>
          <cell r="BP1699">
            <v>1942322.57</v>
          </cell>
          <cell r="BQ1699">
            <v>0</v>
          </cell>
          <cell r="BR1699">
            <v>0</v>
          </cell>
          <cell r="BS1699">
            <v>0</v>
          </cell>
          <cell r="BT1699">
            <v>252421.57</v>
          </cell>
          <cell r="BU1699">
            <v>0</v>
          </cell>
          <cell r="BV1699">
            <v>0</v>
          </cell>
          <cell r="BW1699">
            <v>0</v>
          </cell>
          <cell r="BX1699">
            <v>212569.41</v>
          </cell>
          <cell r="BY1699">
            <v>29678.65</v>
          </cell>
          <cell r="BZ1699">
            <v>38040.339999999997</v>
          </cell>
          <cell r="CA1699">
            <v>14497.67</v>
          </cell>
          <cell r="CB1699">
            <v>0</v>
          </cell>
          <cell r="CC1699">
            <v>0</v>
          </cell>
          <cell r="CD1699">
            <v>16874944.399999999</v>
          </cell>
          <cell r="CE1699">
            <v>1272675.2</v>
          </cell>
          <cell r="CF1699">
            <v>763683</v>
          </cell>
          <cell r="CG1699">
            <v>350.96</v>
          </cell>
          <cell r="CH1699">
            <v>2454.61</v>
          </cell>
          <cell r="CI1699">
            <v>71633.8</v>
          </cell>
          <cell r="CJ1699">
            <v>4161.93</v>
          </cell>
          <cell r="CK1699">
            <v>582813.94999999995</v>
          </cell>
          <cell r="CL1699">
            <v>0</v>
          </cell>
          <cell r="CM1699">
            <v>5636.87</v>
          </cell>
          <cell r="CN1699">
            <v>656923.92000000004</v>
          </cell>
          <cell r="CO1699">
            <v>595.05999999999995</v>
          </cell>
          <cell r="CP1699">
            <v>3481670.59</v>
          </cell>
          <cell r="CQ1699">
            <v>397042.71</v>
          </cell>
          <cell r="CR1699">
            <v>1438.92</v>
          </cell>
          <cell r="CS1699">
            <v>531385.22</v>
          </cell>
          <cell r="CT1699">
            <v>272.56</v>
          </cell>
          <cell r="CU1699">
            <v>0</v>
          </cell>
          <cell r="CV1699">
            <v>4542.63</v>
          </cell>
          <cell r="CW1699">
            <v>2571.4699999999998</v>
          </cell>
          <cell r="CX1699">
            <v>0</v>
          </cell>
          <cell r="CY1699">
            <v>0</v>
          </cell>
          <cell r="CZ1699">
            <v>1583.99</v>
          </cell>
          <cell r="DA1699">
            <v>0</v>
          </cell>
          <cell r="DB1699">
            <v>19506.14</v>
          </cell>
          <cell r="DC1699">
            <v>0</v>
          </cell>
          <cell r="DD1699">
            <v>0</v>
          </cell>
          <cell r="DE1699">
            <v>0</v>
          </cell>
          <cell r="DF1699">
            <v>164032.49</v>
          </cell>
          <cell r="DG1699">
            <v>0</v>
          </cell>
          <cell r="DH1699">
            <v>0</v>
          </cell>
          <cell r="DI1699">
            <v>337243.13</v>
          </cell>
          <cell r="DJ1699">
            <v>0</v>
          </cell>
          <cell r="DK1699">
            <v>0</v>
          </cell>
          <cell r="DL1699">
            <v>138127.70000000001</v>
          </cell>
          <cell r="DM1699">
            <v>0</v>
          </cell>
          <cell r="DN1699">
            <v>0</v>
          </cell>
          <cell r="DO1699">
            <v>0</v>
          </cell>
          <cell r="DP1699">
            <v>20582.09</v>
          </cell>
          <cell r="DQ1699">
            <v>0</v>
          </cell>
          <cell r="DR1699">
            <v>160164.31</v>
          </cell>
          <cell r="DS1699">
            <v>1357.89</v>
          </cell>
          <cell r="DT1699">
            <v>41.86</v>
          </cell>
          <cell r="DU1699">
            <v>557.99</v>
          </cell>
          <cell r="DV1699">
            <v>1931.87</v>
          </cell>
          <cell r="DW1699">
            <v>0</v>
          </cell>
          <cell r="DX1699">
            <v>728.07</v>
          </cell>
          <cell r="DY1699">
            <v>1586825.62</v>
          </cell>
          <cell r="DZ1699">
            <v>0</v>
          </cell>
          <cell r="EA1699">
            <v>0</v>
          </cell>
          <cell r="EB1699">
            <v>0</v>
          </cell>
          <cell r="EC1699">
            <v>52157.06</v>
          </cell>
          <cell r="ED1699">
            <v>0</v>
          </cell>
          <cell r="EE1699">
            <v>0</v>
          </cell>
          <cell r="EF1699">
            <v>0</v>
          </cell>
          <cell r="EG1699">
            <v>42589.68</v>
          </cell>
          <cell r="EH1699">
            <v>1065.55</v>
          </cell>
          <cell r="EI1699">
            <v>7668.33</v>
          </cell>
          <cell r="EJ1699">
            <v>2415.52</v>
          </cell>
          <cell r="EK1699">
            <v>0</v>
          </cell>
          <cell r="EL1699">
            <v>0</v>
          </cell>
          <cell r="EM1699">
            <v>0</v>
          </cell>
          <cell r="EN1699">
            <v>0</v>
          </cell>
          <cell r="EO1699">
            <v>0</v>
          </cell>
          <cell r="EP1699">
            <v>19.47</v>
          </cell>
          <cell r="EQ1699">
            <v>1119.98</v>
          </cell>
          <cell r="ER1699">
            <v>9447</v>
          </cell>
          <cell r="ES1699">
            <v>765.3</v>
          </cell>
          <cell r="ET1699">
            <v>348.05</v>
          </cell>
          <cell r="EU1699">
            <v>0</v>
          </cell>
          <cell r="EV1699">
            <v>1245.93</v>
          </cell>
          <cell r="EW1699">
            <v>38173.21</v>
          </cell>
          <cell r="EX1699">
            <v>50.92</v>
          </cell>
          <cell r="EY1699">
            <v>0</v>
          </cell>
          <cell r="EZ1699">
            <v>0</v>
          </cell>
          <cell r="FA1699">
            <v>207.98</v>
          </cell>
          <cell r="FB1699">
            <v>607629.78</v>
          </cell>
          <cell r="FC1699">
            <v>55.08</v>
          </cell>
          <cell r="FD1699">
            <v>153367.59</v>
          </cell>
          <cell r="FE1699">
            <v>101.36</v>
          </cell>
          <cell r="FF1699">
            <v>128.34</v>
          </cell>
          <cell r="FG1699">
            <v>0</v>
          </cell>
          <cell r="FH1699">
            <v>75314.080000000002</v>
          </cell>
          <cell r="FI1699">
            <v>19.489999999999998</v>
          </cell>
          <cell r="FJ1699">
            <v>0</v>
          </cell>
          <cell r="FK1699">
            <v>293.93</v>
          </cell>
          <cell r="FL1699">
            <v>0</v>
          </cell>
          <cell r="FM1699">
            <v>456894.04</v>
          </cell>
          <cell r="FN1699">
            <v>67982.929999999993</v>
          </cell>
          <cell r="FO1699">
            <v>32471.54</v>
          </cell>
          <cell r="FP1699">
            <v>68668.2</v>
          </cell>
          <cell r="FQ1699">
            <v>23878.89</v>
          </cell>
          <cell r="FR1699">
            <v>102751.41</v>
          </cell>
          <cell r="FS1699">
            <v>0</v>
          </cell>
          <cell r="FT1699">
            <v>0</v>
          </cell>
          <cell r="FU1699">
            <v>36565.85</v>
          </cell>
          <cell r="FV1699">
            <v>0</v>
          </cell>
          <cell r="FW1699">
            <v>0</v>
          </cell>
          <cell r="FX1699">
            <v>0</v>
          </cell>
          <cell r="FY1699">
            <v>4438.58</v>
          </cell>
          <cell r="FZ1699">
            <v>0</v>
          </cell>
          <cell r="GA1699">
            <v>19847.11</v>
          </cell>
          <cell r="GB1699">
            <v>230.15</v>
          </cell>
          <cell r="GC1699">
            <v>0</v>
          </cell>
          <cell r="GD1699">
            <v>77.400000000000006</v>
          </cell>
          <cell r="GE1699">
            <v>1157.23</v>
          </cell>
          <cell r="GF1699">
            <v>0</v>
          </cell>
          <cell r="GG1699">
            <v>85.5</v>
          </cell>
          <cell r="GH1699">
            <v>355496.95</v>
          </cell>
        </row>
        <row r="1700">
          <cell r="H1700">
            <v>0</v>
          </cell>
          <cell r="I1700">
            <v>0</v>
          </cell>
          <cell r="J1700">
            <v>0</v>
          </cell>
          <cell r="K1700">
            <v>304578.63</v>
          </cell>
          <cell r="L1700">
            <v>0</v>
          </cell>
          <cell r="M1700">
            <v>0</v>
          </cell>
          <cell r="N1700">
            <v>0</v>
          </cell>
          <cell r="O1700">
            <v>255159.09</v>
          </cell>
          <cell r="P1700">
            <v>30744.2</v>
          </cell>
          <cell r="Q1700">
            <v>45708.67</v>
          </cell>
          <cell r="R1700">
            <v>16913.189999999999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370.43</v>
          </cell>
          <cell r="Y1700">
            <v>3574.59</v>
          </cell>
          <cell r="Z1700">
            <v>81080.800000000003</v>
          </cell>
          <cell r="AA1700">
            <v>4927.2299999999996</v>
          </cell>
          <cell r="AB1700">
            <v>12142.64</v>
          </cell>
          <cell r="AC1700">
            <v>0</v>
          </cell>
          <cell r="AD1700">
            <v>6882.8</v>
          </cell>
          <cell r="AE1700">
            <v>126480.26</v>
          </cell>
          <cell r="AF1700">
            <v>645.98</v>
          </cell>
          <cell r="AG1700">
            <v>0</v>
          </cell>
          <cell r="AH1700">
            <v>0</v>
          </cell>
          <cell r="AI1700">
            <v>1646.9</v>
          </cell>
          <cell r="AJ1700">
            <v>0</v>
          </cell>
          <cell r="AK1700">
            <v>327.64</v>
          </cell>
          <cell r="AL1700">
            <v>0</v>
          </cell>
          <cell r="AM1700">
            <v>4643.99</v>
          </cell>
          <cell r="AN1700">
            <v>2699.81</v>
          </cell>
          <cell r="AO1700">
            <v>0</v>
          </cell>
          <cell r="AP1700">
            <v>0</v>
          </cell>
          <cell r="AQ1700">
            <v>1603.48</v>
          </cell>
          <cell r="AR1700">
            <v>0</v>
          </cell>
          <cell r="AS1700">
            <v>19800.07</v>
          </cell>
          <cell r="AT1700">
            <v>0</v>
          </cell>
          <cell r="AU1700">
            <v>0</v>
          </cell>
          <cell r="AV1700">
            <v>0</v>
          </cell>
          <cell r="AW1700">
            <v>196504.03</v>
          </cell>
          <cell r="AX1700">
            <v>0</v>
          </cell>
          <cell r="AY1700">
            <v>0</v>
          </cell>
          <cell r="AZ1700">
            <v>439994.54</v>
          </cell>
          <cell r="BA1700">
            <v>0</v>
          </cell>
          <cell r="BB1700">
            <v>0</v>
          </cell>
          <cell r="BC1700">
            <v>174693.55</v>
          </cell>
          <cell r="BD1700">
            <v>0</v>
          </cell>
          <cell r="BE1700">
            <v>0</v>
          </cell>
          <cell r="BF1700">
            <v>0</v>
          </cell>
          <cell r="BG1700">
            <v>25020.67</v>
          </cell>
          <cell r="BH1700">
            <v>0</v>
          </cell>
          <cell r="BI1700">
            <v>180011.42</v>
          </cell>
          <cell r="BJ1700">
            <v>1588.04</v>
          </cell>
          <cell r="BK1700">
            <v>41.86</v>
          </cell>
          <cell r="BL1700">
            <v>635.39</v>
          </cell>
          <cell r="BM1700">
            <v>3089.1</v>
          </cell>
          <cell r="BN1700">
            <v>0</v>
          </cell>
          <cell r="BO1700">
            <v>813.57</v>
          </cell>
          <cell r="BP1700">
            <v>1942322.57</v>
          </cell>
          <cell r="BQ1700">
            <v>0</v>
          </cell>
          <cell r="BR1700">
            <v>0</v>
          </cell>
          <cell r="BS1700">
            <v>0</v>
          </cell>
          <cell r="BT1700">
            <v>252421.57</v>
          </cell>
          <cell r="BU1700">
            <v>0</v>
          </cell>
          <cell r="BV1700">
            <v>0</v>
          </cell>
          <cell r="BW1700">
            <v>0</v>
          </cell>
          <cell r="BX1700">
            <v>212569.41</v>
          </cell>
          <cell r="BY1700">
            <v>29678.65</v>
          </cell>
          <cell r="BZ1700">
            <v>38040.339999999997</v>
          </cell>
          <cell r="CA1700">
            <v>14497.67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350.96</v>
          </cell>
          <cell r="CH1700">
            <v>2454.61</v>
          </cell>
          <cell r="CI1700">
            <v>71633.8</v>
          </cell>
          <cell r="CJ1700">
            <v>4161.93</v>
          </cell>
          <cell r="CK1700">
            <v>11794.59</v>
          </cell>
          <cell r="CL1700">
            <v>0</v>
          </cell>
          <cell r="CM1700">
            <v>5636.87</v>
          </cell>
          <cell r="CN1700">
            <v>88307.05</v>
          </cell>
          <cell r="CO1700">
            <v>595.05999999999995</v>
          </cell>
          <cell r="CP1700">
            <v>0</v>
          </cell>
          <cell r="CQ1700">
            <v>0</v>
          </cell>
          <cell r="CR1700">
            <v>1438.92</v>
          </cell>
          <cell r="CS1700">
            <v>0</v>
          </cell>
          <cell r="CT1700">
            <v>272.56</v>
          </cell>
          <cell r="CU1700">
            <v>0</v>
          </cell>
          <cell r="CV1700">
            <v>4542.63</v>
          </cell>
          <cell r="CW1700">
            <v>2571.4699999999998</v>
          </cell>
          <cell r="CX1700">
            <v>0</v>
          </cell>
          <cell r="CY1700">
            <v>0</v>
          </cell>
          <cell r="CZ1700">
            <v>1583.99</v>
          </cell>
          <cell r="DA1700">
            <v>0</v>
          </cell>
          <cell r="DB1700">
            <v>19506.14</v>
          </cell>
          <cell r="DC1700">
            <v>0</v>
          </cell>
          <cell r="DD1700">
            <v>0</v>
          </cell>
          <cell r="DE1700">
            <v>0</v>
          </cell>
          <cell r="DF1700">
            <v>164032.49</v>
          </cell>
          <cell r="DG1700">
            <v>0</v>
          </cell>
          <cell r="DH1700">
            <v>0</v>
          </cell>
          <cell r="DI1700">
            <v>337243.13</v>
          </cell>
          <cell r="DJ1700">
            <v>0</v>
          </cell>
          <cell r="DK1700">
            <v>0</v>
          </cell>
          <cell r="DL1700">
            <v>138127.70000000001</v>
          </cell>
          <cell r="DM1700">
            <v>0</v>
          </cell>
          <cell r="DN1700">
            <v>0</v>
          </cell>
          <cell r="DO1700">
            <v>0</v>
          </cell>
          <cell r="DP1700">
            <v>20582.09</v>
          </cell>
          <cell r="DQ1700">
            <v>0</v>
          </cell>
          <cell r="DR1700">
            <v>160164.31</v>
          </cell>
          <cell r="DS1700">
            <v>1357.89</v>
          </cell>
          <cell r="DT1700">
            <v>41.86</v>
          </cell>
          <cell r="DU1700">
            <v>557.99</v>
          </cell>
          <cell r="DV1700">
            <v>1931.87</v>
          </cell>
          <cell r="DW1700">
            <v>0</v>
          </cell>
          <cell r="DX1700">
            <v>728.07</v>
          </cell>
          <cell r="DY1700">
            <v>1586825.62</v>
          </cell>
          <cell r="DZ1700">
            <v>0</v>
          </cell>
          <cell r="EA1700">
            <v>0</v>
          </cell>
          <cell r="EB1700">
            <v>0</v>
          </cell>
          <cell r="EC1700">
            <v>52157.06</v>
          </cell>
          <cell r="ED1700">
            <v>0</v>
          </cell>
          <cell r="EE1700">
            <v>0</v>
          </cell>
          <cell r="EF1700">
            <v>0</v>
          </cell>
          <cell r="EG1700">
            <v>42589.68</v>
          </cell>
          <cell r="EH1700">
            <v>1065.55</v>
          </cell>
          <cell r="EI1700">
            <v>7668.33</v>
          </cell>
          <cell r="EJ1700">
            <v>2415.52</v>
          </cell>
          <cell r="EK1700">
            <v>0</v>
          </cell>
          <cell r="EL1700">
            <v>0</v>
          </cell>
          <cell r="EM1700">
            <v>0</v>
          </cell>
          <cell r="EN1700">
            <v>0</v>
          </cell>
          <cell r="EO1700">
            <v>0</v>
          </cell>
          <cell r="EP1700">
            <v>19.47</v>
          </cell>
          <cell r="EQ1700">
            <v>1119.98</v>
          </cell>
          <cell r="ER1700">
            <v>9447</v>
          </cell>
          <cell r="ES1700">
            <v>765.3</v>
          </cell>
          <cell r="ET1700">
            <v>348.05</v>
          </cell>
          <cell r="EU1700">
            <v>0</v>
          </cell>
          <cell r="EV1700">
            <v>1245.93</v>
          </cell>
          <cell r="EW1700">
            <v>38173.21</v>
          </cell>
          <cell r="EX1700">
            <v>50.92</v>
          </cell>
          <cell r="EY1700">
            <v>0</v>
          </cell>
          <cell r="EZ1700">
            <v>0</v>
          </cell>
          <cell r="FA1700">
            <v>207.98</v>
          </cell>
          <cell r="FB1700">
            <v>0</v>
          </cell>
          <cell r="FC1700">
            <v>55.08</v>
          </cell>
          <cell r="FD1700">
            <v>0</v>
          </cell>
          <cell r="FE1700">
            <v>101.36</v>
          </cell>
          <cell r="FF1700">
            <v>128.34</v>
          </cell>
          <cell r="FG1700">
            <v>0</v>
          </cell>
          <cell r="FH1700">
            <v>0</v>
          </cell>
          <cell r="FI1700">
            <v>19.489999999999998</v>
          </cell>
          <cell r="FJ1700">
            <v>0</v>
          </cell>
          <cell r="FK1700">
            <v>293.93</v>
          </cell>
          <cell r="FL1700">
            <v>0</v>
          </cell>
          <cell r="FM1700">
            <v>0</v>
          </cell>
          <cell r="FN1700">
            <v>0</v>
          </cell>
          <cell r="FO1700">
            <v>32471.54</v>
          </cell>
          <cell r="FP1700">
            <v>0</v>
          </cell>
          <cell r="FQ1700">
            <v>0</v>
          </cell>
          <cell r="FR1700">
            <v>102751.41</v>
          </cell>
          <cell r="FS1700">
            <v>0</v>
          </cell>
          <cell r="FT1700">
            <v>0</v>
          </cell>
          <cell r="FU1700">
            <v>36565.85</v>
          </cell>
          <cell r="FV1700">
            <v>0</v>
          </cell>
          <cell r="FW1700">
            <v>0</v>
          </cell>
          <cell r="FX1700">
            <v>0</v>
          </cell>
          <cell r="FY1700">
            <v>4438.58</v>
          </cell>
          <cell r="FZ1700">
            <v>0</v>
          </cell>
          <cell r="GA1700">
            <v>19847.11</v>
          </cell>
          <cell r="GB1700">
            <v>230.15</v>
          </cell>
          <cell r="GC1700">
            <v>0</v>
          </cell>
          <cell r="GD1700">
            <v>77.400000000000006</v>
          </cell>
          <cell r="GE1700">
            <v>1157.23</v>
          </cell>
          <cell r="GF1700">
            <v>0</v>
          </cell>
          <cell r="GG1700">
            <v>85.5</v>
          </cell>
          <cell r="GH1700">
            <v>355496.94999999902</v>
          </cell>
        </row>
        <row r="1701">
          <cell r="H1701">
            <v>1880304.98</v>
          </cell>
          <cell r="I1701">
            <v>853786.71</v>
          </cell>
          <cell r="J1701">
            <v>1409569.91</v>
          </cell>
          <cell r="K1701">
            <v>51984.01</v>
          </cell>
          <cell r="L1701">
            <v>109543.9</v>
          </cell>
          <cell r="M1701">
            <v>0</v>
          </cell>
          <cell r="N1701">
            <v>658128.03</v>
          </cell>
          <cell r="O1701">
            <v>42354.37</v>
          </cell>
          <cell r="P1701">
            <v>33928.17</v>
          </cell>
          <cell r="Q1701">
            <v>741814.85</v>
          </cell>
          <cell r="R1701">
            <v>8668.9</v>
          </cell>
          <cell r="S1701">
            <v>3938564.63</v>
          </cell>
          <cell r="T1701">
            <v>465025.64</v>
          </cell>
          <cell r="U1701">
            <v>67182.98</v>
          </cell>
          <cell r="V1701">
            <v>600053.42000000004</v>
          </cell>
          <cell r="W1701">
            <v>207463.37</v>
          </cell>
          <cell r="X1701">
            <v>0</v>
          </cell>
          <cell r="Y1701">
            <v>12782.77</v>
          </cell>
          <cell r="Z1701">
            <v>0</v>
          </cell>
          <cell r="AA1701">
            <v>39366.14</v>
          </cell>
          <cell r="AB1701">
            <v>23487.35</v>
          </cell>
          <cell r="AC1701">
            <v>3378.6</v>
          </cell>
          <cell r="AD1701">
            <v>146.51</v>
          </cell>
          <cell r="AE1701">
            <v>143681.5</v>
          </cell>
          <cell r="AF1701">
            <v>0</v>
          </cell>
          <cell r="AG1701">
            <v>0</v>
          </cell>
          <cell r="AH1701">
            <v>0</v>
          </cell>
          <cell r="AI1701">
            <v>602130.46</v>
          </cell>
          <cell r="AJ1701">
            <v>34424.94</v>
          </cell>
          <cell r="AK1701">
            <v>66.599999999999994</v>
          </cell>
          <cell r="AL1701">
            <v>721.99</v>
          </cell>
          <cell r="AM1701">
            <v>18597.25</v>
          </cell>
          <cell r="AN1701">
            <v>1285.17</v>
          </cell>
          <cell r="AO1701">
            <v>6558.26</v>
          </cell>
          <cell r="AP1701">
            <v>0</v>
          </cell>
          <cell r="AQ1701">
            <v>0</v>
          </cell>
          <cell r="AR1701">
            <v>0</v>
          </cell>
          <cell r="AS1701">
            <v>19368.53</v>
          </cell>
          <cell r="AT1701">
            <v>24835.45</v>
          </cell>
          <cell r="AU1701">
            <v>-337.14</v>
          </cell>
          <cell r="AV1701">
            <v>-17758.54</v>
          </cell>
          <cell r="AW1701">
            <v>130374.85</v>
          </cell>
          <cell r="AX1701">
            <v>0</v>
          </cell>
          <cell r="AY1701">
            <v>9220.93</v>
          </cell>
          <cell r="AZ1701">
            <v>234906.62</v>
          </cell>
          <cell r="BA1701">
            <v>0</v>
          </cell>
          <cell r="BB1701">
            <v>132338.28</v>
          </cell>
          <cell r="BC1701">
            <v>1026012.36</v>
          </cell>
          <cell r="BD1701">
            <v>0</v>
          </cell>
          <cell r="BE1701">
            <v>0</v>
          </cell>
          <cell r="BF1701">
            <v>0</v>
          </cell>
          <cell r="BG1701">
            <v>37949.660000000003</v>
          </cell>
          <cell r="BH1701">
            <v>566.54</v>
          </cell>
          <cell r="BI1701">
            <v>127133.29</v>
          </cell>
          <cell r="BJ1701">
            <v>133090.95000000001</v>
          </cell>
          <cell r="BK1701">
            <v>0</v>
          </cell>
          <cell r="BL1701">
            <v>18608.61</v>
          </cell>
          <cell r="BM1701">
            <v>4399.88</v>
          </cell>
          <cell r="BN1701">
            <v>0</v>
          </cell>
          <cell r="BO1701">
            <v>101419.72</v>
          </cell>
          <cell r="BP1701">
            <v>2944454.59</v>
          </cell>
          <cell r="BQ1701">
            <v>0</v>
          </cell>
          <cell r="BR1701">
            <v>4792.3</v>
          </cell>
          <cell r="BS1701">
            <v>0</v>
          </cell>
          <cell r="BT1701">
            <v>45049.15</v>
          </cell>
          <cell r="BU1701">
            <v>104904.97</v>
          </cell>
          <cell r="BV1701">
            <v>0</v>
          </cell>
          <cell r="BW1701">
            <v>0</v>
          </cell>
          <cell r="BX1701">
            <v>36639.5</v>
          </cell>
          <cell r="BY1701">
            <v>22089.39</v>
          </cell>
          <cell r="BZ1701">
            <v>31846.880000000001</v>
          </cell>
          <cell r="CA1701">
            <v>6962.47</v>
          </cell>
          <cell r="CB1701">
            <v>0</v>
          </cell>
          <cell r="CC1701">
            <v>0</v>
          </cell>
          <cell r="CD1701">
            <v>16874944.399999999</v>
          </cell>
          <cell r="CE1701">
            <v>1272675.2</v>
          </cell>
          <cell r="CF1701">
            <v>763683</v>
          </cell>
          <cell r="CG1701">
            <v>1256202.32</v>
          </cell>
          <cell r="CH1701">
            <v>8975.61</v>
          </cell>
          <cell r="CI1701">
            <v>2005018.73</v>
          </cell>
          <cell r="CJ1701">
            <v>30817.57</v>
          </cell>
          <cell r="CK1701">
            <v>582813.94999999995</v>
          </cell>
          <cell r="CL1701">
            <v>0</v>
          </cell>
          <cell r="CM1701">
            <v>58.86</v>
          </cell>
          <cell r="CN1701">
            <v>656923.92000000004</v>
          </cell>
          <cell r="CO1701">
            <v>0</v>
          </cell>
          <cell r="CP1701">
            <v>3481670.59</v>
          </cell>
          <cell r="CQ1701">
            <v>397042.71</v>
          </cell>
          <cell r="CR1701">
            <v>496369.81</v>
          </cell>
          <cell r="CS1701">
            <v>531385.22</v>
          </cell>
          <cell r="CT1701">
            <v>66.599999999999994</v>
          </cell>
          <cell r="CU1701">
            <v>10214.59</v>
          </cell>
          <cell r="CV1701">
            <v>15508.52</v>
          </cell>
          <cell r="CW1701">
            <v>1178.3699999999999</v>
          </cell>
          <cell r="CX1701">
            <v>4726.76</v>
          </cell>
          <cell r="CY1701">
            <v>0</v>
          </cell>
          <cell r="CZ1701">
            <v>0</v>
          </cell>
          <cell r="DA1701">
            <v>0</v>
          </cell>
          <cell r="DB1701">
            <v>16515.689999999999</v>
          </cell>
          <cell r="DC1701">
            <v>34424.94</v>
          </cell>
          <cell r="DD1701">
            <v>3192.43</v>
          </cell>
          <cell r="DE1701">
            <v>721.99</v>
          </cell>
          <cell r="DF1701">
            <v>111910.14</v>
          </cell>
          <cell r="DG1701">
            <v>0</v>
          </cell>
          <cell r="DH1701">
            <v>72837.59</v>
          </cell>
          <cell r="DI1701">
            <v>212795.12</v>
          </cell>
          <cell r="DJ1701">
            <v>0</v>
          </cell>
          <cell r="DK1701">
            <v>0</v>
          </cell>
          <cell r="DL1701">
            <v>891416.05</v>
          </cell>
          <cell r="DM1701">
            <v>11117.9</v>
          </cell>
          <cell r="DN1701">
            <v>-337.14</v>
          </cell>
          <cell r="DO1701">
            <v>-17831</v>
          </cell>
          <cell r="DP1701">
            <v>32996.68</v>
          </cell>
          <cell r="DQ1701">
            <v>0</v>
          </cell>
          <cell r="DR1701">
            <v>87279.16</v>
          </cell>
          <cell r="DS1701">
            <v>106018.72</v>
          </cell>
          <cell r="DT1701">
            <v>0</v>
          </cell>
          <cell r="DU1701">
            <v>112326.73</v>
          </cell>
          <cell r="DV1701">
            <v>3005.26</v>
          </cell>
          <cell r="DW1701">
            <v>0</v>
          </cell>
          <cell r="DX1701">
            <v>78866.31</v>
          </cell>
          <cell r="DY1701">
            <v>2470562.66</v>
          </cell>
          <cell r="DZ1701">
            <v>984.93</v>
          </cell>
          <cell r="EA1701">
            <v>0</v>
          </cell>
          <cell r="EB1701">
            <v>1438.91</v>
          </cell>
          <cell r="EC1701">
            <v>6934.86</v>
          </cell>
          <cell r="ED1701">
            <v>4638.93</v>
          </cell>
          <cell r="EE1701">
            <v>13169.46</v>
          </cell>
          <cell r="EF1701">
            <v>0</v>
          </cell>
          <cell r="EG1701">
            <v>5714.87</v>
          </cell>
          <cell r="EH1701">
            <v>11838.78</v>
          </cell>
          <cell r="EI1701">
            <v>3370.49</v>
          </cell>
          <cell r="EJ1701">
            <v>1706.43</v>
          </cell>
          <cell r="EK1701">
            <v>3984.9</v>
          </cell>
          <cell r="EL1701">
            <v>0</v>
          </cell>
          <cell r="EM1701">
            <v>4431.47</v>
          </cell>
          <cell r="EN1701">
            <v>0</v>
          </cell>
          <cell r="EO1701">
            <v>0</v>
          </cell>
          <cell r="EP1701">
            <v>0</v>
          </cell>
          <cell r="EQ1701">
            <v>3807.16</v>
          </cell>
          <cell r="ER1701">
            <v>0</v>
          </cell>
          <cell r="ES1701">
            <v>8548.57</v>
          </cell>
          <cell r="ET1701">
            <v>6173.06</v>
          </cell>
          <cell r="EU1701">
            <v>0</v>
          </cell>
          <cell r="EV1701">
            <v>87.65</v>
          </cell>
          <cell r="EW1701">
            <v>36430.720000000001</v>
          </cell>
          <cell r="EX1701">
            <v>0</v>
          </cell>
          <cell r="EY1701">
            <v>0</v>
          </cell>
          <cell r="EZ1701">
            <v>0</v>
          </cell>
          <cell r="FA1701">
            <v>105760.65</v>
          </cell>
          <cell r="FB1701">
            <v>607629.78</v>
          </cell>
          <cell r="FC1701">
            <v>0</v>
          </cell>
          <cell r="FD1701">
            <v>153367.59</v>
          </cell>
          <cell r="FE1701">
            <v>3088.73</v>
          </cell>
          <cell r="FF1701">
            <v>106.8</v>
          </cell>
          <cell r="FG1701">
            <v>1831.5</v>
          </cell>
          <cell r="FH1701">
            <v>75314.080000000002</v>
          </cell>
          <cell r="FI1701">
            <v>0</v>
          </cell>
          <cell r="FJ1701">
            <v>0</v>
          </cell>
          <cell r="FK1701">
            <v>2852.84</v>
          </cell>
          <cell r="FL1701">
            <v>0</v>
          </cell>
          <cell r="FM1701">
            <v>0</v>
          </cell>
          <cell r="FN1701">
            <v>23117</v>
          </cell>
          <cell r="FO1701">
            <v>18464.71</v>
          </cell>
          <cell r="FP1701">
            <v>68668.2</v>
          </cell>
          <cell r="FQ1701">
            <v>276.83</v>
          </cell>
          <cell r="FR1701">
            <v>22111.5</v>
          </cell>
          <cell r="FS1701">
            <v>0</v>
          </cell>
          <cell r="FT1701">
            <v>0</v>
          </cell>
          <cell r="FU1701">
            <v>134596.31</v>
          </cell>
          <cell r="FV1701">
            <v>0</v>
          </cell>
          <cell r="FW1701">
            <v>63.7</v>
          </cell>
          <cell r="FX1701">
            <v>0</v>
          </cell>
          <cell r="FY1701">
            <v>4952.9799999999996</v>
          </cell>
          <cell r="FZ1701">
            <v>0</v>
          </cell>
          <cell r="GA1701">
            <v>39854.129999999997</v>
          </cell>
          <cell r="GB1701">
            <v>27072.23</v>
          </cell>
          <cell r="GC1701">
            <v>0</v>
          </cell>
          <cell r="GD1701">
            <v>0</v>
          </cell>
          <cell r="GE1701">
            <v>1394.62</v>
          </cell>
          <cell r="GF1701">
            <v>13717.55</v>
          </cell>
          <cell r="GG1701">
            <v>22553.41</v>
          </cell>
          <cell r="GH1701">
            <v>473891.93</v>
          </cell>
        </row>
        <row r="1702">
          <cell r="H1702">
            <v>0</v>
          </cell>
          <cell r="I1702">
            <v>0</v>
          </cell>
          <cell r="J1702">
            <v>0</v>
          </cell>
          <cell r="K1702">
            <v>44531.3</v>
          </cell>
          <cell r="L1702">
            <v>52253.04</v>
          </cell>
          <cell r="M1702">
            <v>0</v>
          </cell>
          <cell r="N1702">
            <v>0</v>
          </cell>
          <cell r="O1702">
            <v>5150.24</v>
          </cell>
          <cell r="P1702">
            <v>14400.64</v>
          </cell>
          <cell r="Q1702">
            <v>12726.72</v>
          </cell>
          <cell r="R1702">
            <v>1658.93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4744.0200000000004</v>
          </cell>
          <cell r="Z1702">
            <v>0</v>
          </cell>
          <cell r="AA1702">
            <v>36228.44</v>
          </cell>
          <cell r="AB1702">
            <v>10778.79</v>
          </cell>
          <cell r="AC1702">
            <v>3378.6</v>
          </cell>
          <cell r="AD1702">
            <v>0</v>
          </cell>
          <cell r="AE1702">
            <v>102179.2</v>
          </cell>
          <cell r="AF1702">
            <v>0</v>
          </cell>
          <cell r="AG1702">
            <v>0</v>
          </cell>
          <cell r="AH1702">
            <v>0</v>
          </cell>
          <cell r="AI1702">
            <v>372805.38</v>
          </cell>
          <cell r="AJ1702">
            <v>34424.94</v>
          </cell>
          <cell r="AK1702">
            <v>3256.13</v>
          </cell>
          <cell r="AL1702">
            <v>721.99</v>
          </cell>
          <cell r="AM1702">
            <v>11400.19</v>
          </cell>
          <cell r="AN1702">
            <v>1214.79</v>
          </cell>
          <cell r="AO1702">
            <v>6558.26</v>
          </cell>
          <cell r="AP1702">
            <v>0</v>
          </cell>
          <cell r="AQ1702">
            <v>0</v>
          </cell>
          <cell r="AR1702">
            <v>0</v>
          </cell>
          <cell r="AS1702">
            <v>4477.7700000000004</v>
          </cell>
          <cell r="AT1702">
            <v>24835.45</v>
          </cell>
          <cell r="AU1702">
            <v>-337.14</v>
          </cell>
          <cell r="AV1702">
            <v>-17758.54</v>
          </cell>
          <cell r="AW1702">
            <v>56905.61</v>
          </cell>
          <cell r="AX1702">
            <v>0</v>
          </cell>
          <cell r="AY1702">
            <v>9220.93</v>
          </cell>
          <cell r="AZ1702">
            <v>84597.04</v>
          </cell>
          <cell r="BA1702">
            <v>0</v>
          </cell>
          <cell r="BB1702">
            <v>132338.28</v>
          </cell>
          <cell r="BC1702">
            <v>337418.96</v>
          </cell>
          <cell r="BD1702">
            <v>0</v>
          </cell>
          <cell r="BE1702">
            <v>0</v>
          </cell>
          <cell r="BF1702">
            <v>0</v>
          </cell>
          <cell r="BG1702">
            <v>8185.91</v>
          </cell>
          <cell r="BH1702">
            <v>566.54</v>
          </cell>
          <cell r="BI1702">
            <v>21195.31</v>
          </cell>
          <cell r="BJ1702">
            <v>40616.519999999997</v>
          </cell>
          <cell r="BK1702">
            <v>0</v>
          </cell>
          <cell r="BL1702">
            <v>18608.61</v>
          </cell>
          <cell r="BM1702">
            <v>0</v>
          </cell>
          <cell r="BN1702">
            <v>0</v>
          </cell>
          <cell r="BO1702">
            <v>38272.81</v>
          </cell>
          <cell r="BP1702">
            <v>1268299.8700000001</v>
          </cell>
          <cell r="BQ1702">
            <v>0</v>
          </cell>
          <cell r="BR1702">
            <v>4792.3</v>
          </cell>
          <cell r="BS1702">
            <v>0</v>
          </cell>
          <cell r="BT1702">
            <v>38939.07</v>
          </cell>
          <cell r="BU1702">
            <v>50052.53</v>
          </cell>
          <cell r="BV1702">
            <v>0</v>
          </cell>
          <cell r="BW1702">
            <v>0</v>
          </cell>
          <cell r="BX1702">
            <v>5150.24</v>
          </cell>
          <cell r="BY1702">
            <v>6629.68</v>
          </cell>
          <cell r="BZ1702">
            <v>11957.29</v>
          </cell>
          <cell r="CA1702">
            <v>1465.35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3369.3</v>
          </cell>
          <cell r="CI1702">
            <v>0</v>
          </cell>
          <cell r="CJ1702">
            <v>28046.1</v>
          </cell>
          <cell r="CK1702">
            <v>8114.37</v>
          </cell>
          <cell r="CL1702">
            <v>0</v>
          </cell>
          <cell r="CM1702">
            <v>0</v>
          </cell>
          <cell r="CN1702">
            <v>73069.95</v>
          </cell>
          <cell r="CO1702">
            <v>0</v>
          </cell>
          <cell r="CP1702">
            <v>0</v>
          </cell>
          <cell r="CQ1702">
            <v>0</v>
          </cell>
          <cell r="CR1702">
            <v>307224.58</v>
          </cell>
          <cell r="CS1702">
            <v>0</v>
          </cell>
          <cell r="CT1702">
            <v>2447.91</v>
          </cell>
          <cell r="CU1702">
            <v>10214.59</v>
          </cell>
          <cell r="CV1702">
            <v>9741.6299999999992</v>
          </cell>
          <cell r="CW1702">
            <v>1107.99</v>
          </cell>
          <cell r="CX1702">
            <v>4726.76</v>
          </cell>
          <cell r="CY1702">
            <v>0</v>
          </cell>
          <cell r="CZ1702">
            <v>0</v>
          </cell>
          <cell r="DA1702">
            <v>0</v>
          </cell>
          <cell r="DB1702">
            <v>3996.81</v>
          </cell>
          <cell r="DC1702">
            <v>34424.94</v>
          </cell>
          <cell r="DD1702">
            <v>3192.43</v>
          </cell>
          <cell r="DE1702">
            <v>721.99</v>
          </cell>
          <cell r="DF1702">
            <v>49687.78</v>
          </cell>
          <cell r="DG1702">
            <v>0</v>
          </cell>
          <cell r="DH1702">
            <v>72837.59</v>
          </cell>
          <cell r="DI1702">
            <v>77071.63</v>
          </cell>
          <cell r="DJ1702">
            <v>0</v>
          </cell>
          <cell r="DK1702">
            <v>0</v>
          </cell>
          <cell r="DL1702">
            <v>292984.37</v>
          </cell>
          <cell r="DM1702">
            <v>11117.9</v>
          </cell>
          <cell r="DN1702">
            <v>-337.14</v>
          </cell>
          <cell r="DO1702">
            <v>-17831</v>
          </cell>
          <cell r="DP1702">
            <v>8185.91</v>
          </cell>
          <cell r="DQ1702">
            <v>0</v>
          </cell>
          <cell r="DR1702">
            <v>17586.47</v>
          </cell>
          <cell r="DS1702">
            <v>31811.08</v>
          </cell>
          <cell r="DT1702">
            <v>0</v>
          </cell>
          <cell r="DU1702">
            <v>112326.73</v>
          </cell>
          <cell r="DV1702">
            <v>142153.92000000001</v>
          </cell>
          <cell r="DW1702">
            <v>0</v>
          </cell>
          <cell r="DX1702">
            <v>32188.89</v>
          </cell>
          <cell r="DY1702">
            <v>1063107.78</v>
          </cell>
          <cell r="DZ1702">
            <v>984.93</v>
          </cell>
          <cell r="EA1702">
            <v>0</v>
          </cell>
          <cell r="EB1702">
            <v>1438.91</v>
          </cell>
          <cell r="EC1702">
            <v>5592.23</v>
          </cell>
          <cell r="ED1702">
            <v>2200.5100000000002</v>
          </cell>
          <cell r="EE1702">
            <v>13169.46</v>
          </cell>
          <cell r="EF1702">
            <v>0</v>
          </cell>
          <cell r="EG1702">
            <v>0</v>
          </cell>
          <cell r="EH1702">
            <v>7770.96</v>
          </cell>
          <cell r="EI1702">
            <v>769.43</v>
          </cell>
          <cell r="EJ1702">
            <v>193.58</v>
          </cell>
          <cell r="EK1702">
            <v>3984.9</v>
          </cell>
          <cell r="EL1702">
            <v>0</v>
          </cell>
          <cell r="EM1702">
            <v>4431.47</v>
          </cell>
          <cell r="EN1702">
            <v>0</v>
          </cell>
          <cell r="EO1702">
            <v>0</v>
          </cell>
          <cell r="EP1702">
            <v>0</v>
          </cell>
          <cell r="EQ1702">
            <v>1374.72</v>
          </cell>
          <cell r="ER1702">
            <v>0</v>
          </cell>
          <cell r="ES1702">
            <v>8182.34</v>
          </cell>
          <cell r="ET1702">
            <v>2664.42</v>
          </cell>
          <cell r="EU1702">
            <v>0</v>
          </cell>
          <cell r="EV1702">
            <v>0</v>
          </cell>
          <cell r="EW1702">
            <v>29109.25</v>
          </cell>
          <cell r="EX1702">
            <v>0</v>
          </cell>
          <cell r="EY1702">
            <v>0</v>
          </cell>
          <cell r="EZ1702">
            <v>0</v>
          </cell>
          <cell r="FA1702">
            <v>65580.800000000003</v>
          </cell>
          <cell r="FB1702">
            <v>0</v>
          </cell>
          <cell r="FC1702">
            <v>0</v>
          </cell>
          <cell r="FD1702">
            <v>0</v>
          </cell>
          <cell r="FE1702">
            <v>1658.56</v>
          </cell>
          <cell r="FF1702">
            <v>106.8</v>
          </cell>
          <cell r="FG1702">
            <v>1831.5</v>
          </cell>
          <cell r="FH1702">
            <v>0</v>
          </cell>
          <cell r="FI1702">
            <v>0</v>
          </cell>
          <cell r="FJ1702">
            <v>0</v>
          </cell>
          <cell r="FK1702">
            <v>480.96</v>
          </cell>
          <cell r="FL1702">
            <v>0</v>
          </cell>
          <cell r="FM1702">
            <v>0</v>
          </cell>
          <cell r="FN1702">
            <v>23117</v>
          </cell>
          <cell r="FO1702">
            <v>7217.83</v>
          </cell>
          <cell r="FP1702">
            <v>0</v>
          </cell>
          <cell r="FQ1702">
            <v>276.83</v>
          </cell>
          <cell r="FR1702">
            <v>7525.41</v>
          </cell>
          <cell r="FS1702">
            <v>0</v>
          </cell>
          <cell r="FT1702">
            <v>0</v>
          </cell>
          <cell r="FU1702">
            <v>44434.59</v>
          </cell>
          <cell r="FV1702">
            <v>0</v>
          </cell>
          <cell r="FW1702">
            <v>63.7</v>
          </cell>
          <cell r="FX1702">
            <v>0</v>
          </cell>
          <cell r="FY1702">
            <v>0</v>
          </cell>
          <cell r="FZ1702">
            <v>0</v>
          </cell>
          <cell r="GA1702">
            <v>3608.84</v>
          </cell>
          <cell r="GB1702">
            <v>8805.44</v>
          </cell>
          <cell r="GC1702">
            <v>0</v>
          </cell>
          <cell r="GD1702">
            <v>0</v>
          </cell>
          <cell r="GE1702">
            <v>0</v>
          </cell>
          <cell r="GF1702">
            <v>13717.55</v>
          </cell>
          <cell r="GG1702">
            <v>6083.92</v>
          </cell>
          <cell r="GH1702">
            <v>205192.09</v>
          </cell>
        </row>
        <row r="1703">
          <cell r="H1703">
            <v>0</v>
          </cell>
          <cell r="I1703">
            <v>0</v>
          </cell>
          <cell r="J1703">
            <v>0</v>
          </cell>
          <cell r="K1703">
            <v>3167.23</v>
          </cell>
          <cell r="L1703">
            <v>10118.23</v>
          </cell>
          <cell r="M1703">
            <v>0</v>
          </cell>
          <cell r="N1703">
            <v>0</v>
          </cell>
          <cell r="O1703">
            <v>0</v>
          </cell>
          <cell r="P1703">
            <v>6823.19</v>
          </cell>
          <cell r="Q1703">
            <v>10139.35</v>
          </cell>
          <cell r="R1703">
            <v>348.18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1003.22</v>
          </cell>
          <cell r="Z1703">
            <v>-1379.05</v>
          </cell>
          <cell r="AA1703">
            <v>1724.36</v>
          </cell>
          <cell r="AB1703">
            <v>7134.32</v>
          </cell>
          <cell r="AC1703">
            <v>0</v>
          </cell>
          <cell r="AD1703">
            <v>87.65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28323.75</v>
          </cell>
          <cell r="AJ1703">
            <v>0</v>
          </cell>
          <cell r="AK1703">
            <v>0</v>
          </cell>
          <cell r="AL1703">
            <v>0</v>
          </cell>
          <cell r="AM1703">
            <v>3998.92</v>
          </cell>
          <cell r="AN1703">
            <v>70.38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12243.79</v>
          </cell>
          <cell r="AT1703">
            <v>0</v>
          </cell>
          <cell r="AU1703">
            <v>0</v>
          </cell>
          <cell r="AV1703">
            <v>0</v>
          </cell>
          <cell r="AW1703">
            <v>33028.019999999997</v>
          </cell>
          <cell r="AX1703">
            <v>0</v>
          </cell>
          <cell r="AY1703">
            <v>-12088.2</v>
          </cell>
          <cell r="AZ1703">
            <v>30509.78</v>
          </cell>
          <cell r="BA1703">
            <v>0</v>
          </cell>
          <cell r="BB1703">
            <v>0</v>
          </cell>
          <cell r="BC1703">
            <v>94748.59</v>
          </cell>
          <cell r="BD1703">
            <v>0</v>
          </cell>
          <cell r="BE1703">
            <v>0</v>
          </cell>
          <cell r="BF1703">
            <v>0</v>
          </cell>
          <cell r="BG1703">
            <v>13150.14</v>
          </cell>
          <cell r="BH1703">
            <v>0</v>
          </cell>
          <cell r="BI1703">
            <v>19769.37</v>
          </cell>
          <cell r="BJ1703">
            <v>7082.77</v>
          </cell>
          <cell r="BK1703">
            <v>0</v>
          </cell>
          <cell r="BL1703">
            <v>0</v>
          </cell>
          <cell r="BM1703">
            <v>2310.3200000000002</v>
          </cell>
          <cell r="BN1703">
            <v>0</v>
          </cell>
          <cell r="BO1703">
            <v>12363.64</v>
          </cell>
          <cell r="BP1703">
            <v>298145.2</v>
          </cell>
          <cell r="BQ1703">
            <v>-28706.38</v>
          </cell>
          <cell r="BR1703">
            <v>0</v>
          </cell>
          <cell r="BS1703">
            <v>0</v>
          </cell>
          <cell r="BT1703">
            <v>2796.69</v>
          </cell>
          <cell r="BU1703">
            <v>10024.120000000001</v>
          </cell>
          <cell r="BV1703">
            <v>0</v>
          </cell>
          <cell r="BW1703">
            <v>0</v>
          </cell>
          <cell r="BX1703">
            <v>0</v>
          </cell>
          <cell r="BY1703">
            <v>5683.9</v>
          </cell>
          <cell r="BZ1703">
            <v>8840.2099999999991</v>
          </cell>
          <cell r="CA1703">
            <v>315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763.19</v>
          </cell>
          <cell r="CI1703">
            <v>0</v>
          </cell>
          <cell r="CJ1703">
            <v>1314.41</v>
          </cell>
          <cell r="CK1703">
            <v>5894.89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24411.47</v>
          </cell>
          <cell r="CS1703">
            <v>-1379.05</v>
          </cell>
          <cell r="CT1703">
            <v>0</v>
          </cell>
          <cell r="CU1703">
            <v>0</v>
          </cell>
          <cell r="CV1703">
            <v>3137.84</v>
          </cell>
          <cell r="CW1703">
            <v>70.38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10688.5</v>
          </cell>
          <cell r="DC1703">
            <v>0</v>
          </cell>
          <cell r="DD1703">
            <v>0</v>
          </cell>
          <cell r="DE1703">
            <v>0</v>
          </cell>
          <cell r="DF1703">
            <v>27317.02</v>
          </cell>
          <cell r="DG1703">
            <v>0</v>
          </cell>
          <cell r="DH1703">
            <v>0</v>
          </cell>
          <cell r="DI1703">
            <v>26310.38</v>
          </cell>
          <cell r="DJ1703">
            <v>0</v>
          </cell>
          <cell r="DK1703">
            <v>0</v>
          </cell>
          <cell r="DL1703">
            <v>81112.34</v>
          </cell>
          <cell r="DM1703">
            <v>0</v>
          </cell>
          <cell r="DN1703">
            <v>0</v>
          </cell>
          <cell r="DO1703">
            <v>0</v>
          </cell>
          <cell r="DP1703">
            <v>11270.43</v>
          </cell>
          <cell r="DQ1703">
            <v>0</v>
          </cell>
          <cell r="DR1703">
            <v>15009.45</v>
          </cell>
          <cell r="DS1703">
            <v>5285.5</v>
          </cell>
          <cell r="DT1703">
            <v>0</v>
          </cell>
          <cell r="DU1703">
            <v>0</v>
          </cell>
          <cell r="DV1703">
            <v>1473.5</v>
          </cell>
          <cell r="DW1703">
            <v>0</v>
          </cell>
          <cell r="DX1703">
            <v>10347.69</v>
          </cell>
          <cell r="DY1703">
            <v>252066.91</v>
          </cell>
          <cell r="DZ1703">
            <v>0</v>
          </cell>
          <cell r="EA1703">
            <v>0</v>
          </cell>
          <cell r="EB1703">
            <v>0</v>
          </cell>
          <cell r="EC1703">
            <v>370.54</v>
          </cell>
          <cell r="ED1703">
            <v>94.11</v>
          </cell>
          <cell r="EE1703">
            <v>0</v>
          </cell>
          <cell r="EF1703">
            <v>0</v>
          </cell>
          <cell r="EG1703">
            <v>0</v>
          </cell>
          <cell r="EH1703">
            <v>1139.29</v>
          </cell>
          <cell r="EI1703">
            <v>1299.1400000000001</v>
          </cell>
          <cell r="EJ1703">
            <v>33.18</v>
          </cell>
          <cell r="EK1703">
            <v>0</v>
          </cell>
          <cell r="EL1703">
            <v>0</v>
          </cell>
          <cell r="EM1703">
            <v>0</v>
          </cell>
          <cell r="EN1703">
            <v>0</v>
          </cell>
          <cell r="EO1703">
            <v>0</v>
          </cell>
          <cell r="EP1703">
            <v>0</v>
          </cell>
          <cell r="EQ1703">
            <v>240.03</v>
          </cell>
          <cell r="ER1703">
            <v>0</v>
          </cell>
          <cell r="ES1703">
            <v>409.95</v>
          </cell>
          <cell r="ET1703">
            <v>1239.43</v>
          </cell>
          <cell r="EU1703">
            <v>0</v>
          </cell>
          <cell r="EV1703">
            <v>87.65</v>
          </cell>
          <cell r="EW1703">
            <v>0</v>
          </cell>
          <cell r="EX1703">
            <v>0</v>
          </cell>
          <cell r="EY1703">
            <v>0</v>
          </cell>
          <cell r="EZ1703">
            <v>0</v>
          </cell>
          <cell r="FA1703">
            <v>3912.28</v>
          </cell>
          <cell r="FB1703">
            <v>0</v>
          </cell>
          <cell r="FC1703">
            <v>0</v>
          </cell>
          <cell r="FD1703">
            <v>0</v>
          </cell>
          <cell r="FE1703">
            <v>861.08</v>
          </cell>
          <cell r="FF1703">
            <v>0</v>
          </cell>
          <cell r="FG1703">
            <v>0</v>
          </cell>
          <cell r="FH1703">
            <v>0</v>
          </cell>
          <cell r="FI1703">
            <v>0</v>
          </cell>
          <cell r="FJ1703">
            <v>0</v>
          </cell>
          <cell r="FK1703">
            <v>1555.29</v>
          </cell>
          <cell r="FL1703">
            <v>0</v>
          </cell>
          <cell r="FM1703">
            <v>0</v>
          </cell>
          <cell r="FN1703">
            <v>0</v>
          </cell>
          <cell r="FO1703">
            <v>5711</v>
          </cell>
          <cell r="FP1703">
            <v>0</v>
          </cell>
          <cell r="FQ1703">
            <v>0</v>
          </cell>
          <cell r="FR1703">
            <v>4199.3999999999996</v>
          </cell>
          <cell r="FS1703">
            <v>0</v>
          </cell>
          <cell r="FT1703">
            <v>0</v>
          </cell>
          <cell r="FU1703">
            <v>13636.25</v>
          </cell>
          <cell r="FV1703">
            <v>0</v>
          </cell>
          <cell r="FW1703">
            <v>0</v>
          </cell>
          <cell r="FX1703">
            <v>0</v>
          </cell>
          <cell r="FY1703">
            <v>1879.71</v>
          </cell>
          <cell r="FZ1703">
            <v>0</v>
          </cell>
          <cell r="GA1703">
            <v>4759.92</v>
          </cell>
          <cell r="GB1703">
            <v>1797.27</v>
          </cell>
          <cell r="GC1703">
            <v>0</v>
          </cell>
          <cell r="GD1703">
            <v>0</v>
          </cell>
          <cell r="GE1703">
            <v>836.82</v>
          </cell>
          <cell r="GF1703">
            <v>0</v>
          </cell>
          <cell r="GG1703">
            <v>2015.95</v>
          </cell>
          <cell r="GH1703">
            <v>46078.29</v>
          </cell>
        </row>
        <row r="1704"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47172.63</v>
          </cell>
          <cell r="M1704">
            <v>0</v>
          </cell>
          <cell r="N1704">
            <v>0</v>
          </cell>
          <cell r="O1704">
            <v>19020.25</v>
          </cell>
          <cell r="P1704">
            <v>12626.3</v>
          </cell>
          <cell r="Q1704">
            <v>3066.96</v>
          </cell>
          <cell r="R1704">
            <v>3929.1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4893.38</v>
          </cell>
          <cell r="Z1704">
            <v>-1379.05</v>
          </cell>
          <cell r="AA1704">
            <v>0</v>
          </cell>
          <cell r="AB1704">
            <v>371.53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182313.04</v>
          </cell>
          <cell r="AJ1704">
            <v>0</v>
          </cell>
          <cell r="AK1704">
            <v>66.599999999999994</v>
          </cell>
          <cell r="AL1704">
            <v>0</v>
          </cell>
          <cell r="AM1704">
            <v>3092.72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38012.449999999997</v>
          </cell>
          <cell r="AS1704">
            <v>1191.24</v>
          </cell>
          <cell r="AT1704">
            <v>0</v>
          </cell>
          <cell r="AU1704">
            <v>0</v>
          </cell>
          <cell r="AV1704">
            <v>0</v>
          </cell>
          <cell r="AW1704">
            <v>34475.440000000002</v>
          </cell>
          <cell r="AX1704">
            <v>0</v>
          </cell>
          <cell r="AY1704">
            <v>-12088.2</v>
          </cell>
          <cell r="AZ1704">
            <v>66963.679999999993</v>
          </cell>
          <cell r="BA1704">
            <v>0</v>
          </cell>
          <cell r="BB1704">
            <v>0</v>
          </cell>
          <cell r="BC1704">
            <v>529455.03</v>
          </cell>
          <cell r="BD1704">
            <v>0</v>
          </cell>
          <cell r="BE1704">
            <v>0</v>
          </cell>
          <cell r="BF1704">
            <v>0</v>
          </cell>
          <cell r="BG1704">
            <v>2800.6</v>
          </cell>
          <cell r="BH1704">
            <v>0</v>
          </cell>
          <cell r="BI1704">
            <v>71414.53</v>
          </cell>
          <cell r="BJ1704">
            <v>82114.42</v>
          </cell>
          <cell r="BK1704">
            <v>0</v>
          </cell>
          <cell r="BL1704">
            <v>0</v>
          </cell>
          <cell r="BM1704">
            <v>2089.56</v>
          </cell>
          <cell r="BN1704">
            <v>0</v>
          </cell>
          <cell r="BO1704">
            <v>31775.09</v>
          </cell>
          <cell r="BP1704">
            <v>1098832.1000000001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44828.32</v>
          </cell>
          <cell r="BV1704">
            <v>0</v>
          </cell>
          <cell r="BW1704">
            <v>0</v>
          </cell>
          <cell r="BX1704">
            <v>16931.25</v>
          </cell>
          <cell r="BY1704">
            <v>9697.77</v>
          </cell>
          <cell r="BZ1704">
            <v>2342.85</v>
          </cell>
          <cell r="CA1704">
            <v>2657.7</v>
          </cell>
          <cell r="CB1704">
            <v>0</v>
          </cell>
          <cell r="CC1704">
            <v>0</v>
          </cell>
          <cell r="CD1704">
            <v>38012.449999999997</v>
          </cell>
          <cell r="CE1704">
            <v>0</v>
          </cell>
          <cell r="CF1704">
            <v>0</v>
          </cell>
          <cell r="CG1704">
            <v>0</v>
          </cell>
          <cell r="CH1704">
            <v>2780.54</v>
          </cell>
          <cell r="CI1704">
            <v>0</v>
          </cell>
          <cell r="CJ1704">
            <v>0</v>
          </cell>
          <cell r="CK1704">
            <v>-222.89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149971.28</v>
          </cell>
          <cell r="CS1704">
            <v>-1379.05</v>
          </cell>
          <cell r="CT1704">
            <v>66.599999999999994</v>
          </cell>
          <cell r="CU1704">
            <v>0</v>
          </cell>
          <cell r="CV1704">
            <v>2523.63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1019.22</v>
          </cell>
          <cell r="DC1704">
            <v>0</v>
          </cell>
          <cell r="DD1704">
            <v>0</v>
          </cell>
          <cell r="DE1704">
            <v>0</v>
          </cell>
          <cell r="DF1704">
            <v>29411.22</v>
          </cell>
          <cell r="DG1704">
            <v>0</v>
          </cell>
          <cell r="DH1704">
            <v>0</v>
          </cell>
          <cell r="DI1704">
            <v>59552.45</v>
          </cell>
          <cell r="DJ1704">
            <v>0</v>
          </cell>
          <cell r="DK1704">
            <v>0</v>
          </cell>
          <cell r="DL1704">
            <v>462484.88</v>
          </cell>
          <cell r="DM1704">
            <v>0</v>
          </cell>
          <cell r="DN1704">
            <v>0</v>
          </cell>
          <cell r="DO1704">
            <v>29498.22</v>
          </cell>
          <cell r="DP1704">
            <v>1708.71</v>
          </cell>
          <cell r="DQ1704">
            <v>0</v>
          </cell>
          <cell r="DR1704">
            <v>40062.239999999998</v>
          </cell>
          <cell r="DS1704">
            <v>66178.820000000007</v>
          </cell>
          <cell r="DT1704">
            <v>0</v>
          </cell>
          <cell r="DU1704">
            <v>0</v>
          </cell>
          <cell r="DV1704">
            <v>1531.76</v>
          </cell>
          <cell r="DW1704">
            <v>0</v>
          </cell>
          <cell r="DX1704">
            <v>29017.84</v>
          </cell>
          <cell r="DY1704">
            <v>922544.19</v>
          </cell>
          <cell r="DZ1704">
            <v>0</v>
          </cell>
          <cell r="EA1704">
            <v>0</v>
          </cell>
          <cell r="EB1704">
            <v>0</v>
          </cell>
          <cell r="EC1704">
            <v>0</v>
          </cell>
          <cell r="ED1704">
            <v>2344.31</v>
          </cell>
          <cell r="EE1704">
            <v>0</v>
          </cell>
          <cell r="EF1704">
            <v>0</v>
          </cell>
          <cell r="EG1704">
            <v>2089</v>
          </cell>
          <cell r="EH1704">
            <v>2928.53</v>
          </cell>
          <cell r="EI1704">
            <v>724.11</v>
          </cell>
          <cell r="EJ1704">
            <v>1271.4000000000001</v>
          </cell>
          <cell r="EK1704">
            <v>0</v>
          </cell>
          <cell r="EL1704">
            <v>0</v>
          </cell>
          <cell r="EM1704">
            <v>0</v>
          </cell>
          <cell r="EN1704">
            <v>0</v>
          </cell>
          <cell r="EO1704">
            <v>0</v>
          </cell>
          <cell r="EP1704">
            <v>0</v>
          </cell>
          <cell r="EQ1704">
            <v>2112.84</v>
          </cell>
          <cell r="ER1704">
            <v>0</v>
          </cell>
          <cell r="ES1704">
            <v>-13255.08</v>
          </cell>
          <cell r="ET1704">
            <v>594.41999999999996</v>
          </cell>
          <cell r="EU1704">
            <v>0</v>
          </cell>
          <cell r="EV1704">
            <v>0</v>
          </cell>
          <cell r="EW1704">
            <v>0</v>
          </cell>
          <cell r="EX1704">
            <v>0</v>
          </cell>
          <cell r="EY1704">
            <v>0</v>
          </cell>
          <cell r="EZ1704">
            <v>0</v>
          </cell>
          <cell r="FA1704">
            <v>32341.759999999998</v>
          </cell>
          <cell r="FB1704">
            <v>0</v>
          </cell>
          <cell r="FC1704">
            <v>0</v>
          </cell>
          <cell r="FD1704">
            <v>0</v>
          </cell>
          <cell r="FE1704">
            <v>569.09</v>
          </cell>
          <cell r="FF1704">
            <v>0</v>
          </cell>
          <cell r="FG1704">
            <v>0</v>
          </cell>
          <cell r="FH1704">
            <v>0</v>
          </cell>
          <cell r="FI1704">
            <v>0</v>
          </cell>
          <cell r="FJ1704">
            <v>0</v>
          </cell>
          <cell r="FK1704">
            <v>172.02</v>
          </cell>
          <cell r="FL1704">
            <v>0</v>
          </cell>
          <cell r="FM1704">
            <v>0</v>
          </cell>
          <cell r="FN1704">
            <v>0</v>
          </cell>
          <cell r="FO1704">
            <v>5064.22</v>
          </cell>
          <cell r="FP1704">
            <v>0</v>
          </cell>
          <cell r="FQ1704">
            <v>0</v>
          </cell>
          <cell r="FR1704">
            <v>7411.23</v>
          </cell>
          <cell r="FS1704">
            <v>0</v>
          </cell>
          <cell r="FT1704">
            <v>0</v>
          </cell>
          <cell r="FU1704">
            <v>66970.149999999994</v>
          </cell>
          <cell r="FV1704">
            <v>0</v>
          </cell>
          <cell r="FW1704">
            <v>0</v>
          </cell>
          <cell r="FX1704">
            <v>0</v>
          </cell>
          <cell r="FY1704">
            <v>1091.8900000000001</v>
          </cell>
          <cell r="FZ1704">
            <v>0</v>
          </cell>
          <cell r="GA1704">
            <v>31352.29</v>
          </cell>
          <cell r="GB1704">
            <v>15935.6</v>
          </cell>
          <cell r="GC1704">
            <v>0</v>
          </cell>
          <cell r="GD1704">
            <v>0</v>
          </cell>
          <cell r="GE1704">
            <v>557.79999999999995</v>
          </cell>
          <cell r="GF1704">
            <v>0</v>
          </cell>
          <cell r="GG1704">
            <v>2757.25</v>
          </cell>
          <cell r="GH1704">
            <v>176287.91</v>
          </cell>
        </row>
        <row r="1705"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-0.12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38012.449999999997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-28706.38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-28706.5</v>
          </cell>
          <cell r="CA1705">
            <v>0</v>
          </cell>
          <cell r="CB1705">
            <v>0</v>
          </cell>
          <cell r="CC1705">
            <v>0</v>
          </cell>
          <cell r="CD1705">
            <v>38012.449999999997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-0.12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29498.22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  <cell r="DW1705">
            <v>0</v>
          </cell>
          <cell r="DX1705">
            <v>0</v>
          </cell>
          <cell r="DY1705">
            <v>0</v>
          </cell>
          <cell r="DZ1705">
            <v>0</v>
          </cell>
          <cell r="EA1705">
            <v>0</v>
          </cell>
          <cell r="EB1705">
            <v>0</v>
          </cell>
          <cell r="EC1705">
            <v>0</v>
          </cell>
          <cell r="ED1705">
            <v>0</v>
          </cell>
          <cell r="EE1705">
            <v>0</v>
          </cell>
          <cell r="EF1705">
            <v>0</v>
          </cell>
          <cell r="EG1705">
            <v>0</v>
          </cell>
          <cell r="EH1705">
            <v>0</v>
          </cell>
          <cell r="EI1705">
            <v>0</v>
          </cell>
          <cell r="EJ1705">
            <v>-16959.82</v>
          </cell>
          <cell r="EK1705">
            <v>0</v>
          </cell>
          <cell r="EL1705">
            <v>0</v>
          </cell>
          <cell r="EM1705">
            <v>0</v>
          </cell>
          <cell r="EN1705">
            <v>0</v>
          </cell>
          <cell r="EO1705">
            <v>0</v>
          </cell>
          <cell r="EP1705">
            <v>0</v>
          </cell>
          <cell r="EQ1705">
            <v>0</v>
          </cell>
          <cell r="ER1705">
            <v>0</v>
          </cell>
          <cell r="ES1705">
            <v>-16959.939999999999</v>
          </cell>
          <cell r="ET1705">
            <v>0</v>
          </cell>
          <cell r="EU1705">
            <v>0</v>
          </cell>
          <cell r="EV1705">
            <v>0</v>
          </cell>
          <cell r="EW1705">
            <v>0</v>
          </cell>
          <cell r="EX1705">
            <v>0</v>
          </cell>
          <cell r="EY1705">
            <v>0</v>
          </cell>
          <cell r="EZ1705">
            <v>0</v>
          </cell>
          <cell r="FA1705">
            <v>29498.22</v>
          </cell>
          <cell r="FB1705">
            <v>0</v>
          </cell>
          <cell r="FC1705">
            <v>0</v>
          </cell>
          <cell r="FD1705">
            <v>0</v>
          </cell>
          <cell r="FE1705">
            <v>0</v>
          </cell>
          <cell r="FF1705">
            <v>0</v>
          </cell>
          <cell r="FG1705">
            <v>0</v>
          </cell>
          <cell r="FH1705">
            <v>0</v>
          </cell>
          <cell r="FI1705">
            <v>0</v>
          </cell>
          <cell r="FJ1705">
            <v>0</v>
          </cell>
          <cell r="FK1705">
            <v>0</v>
          </cell>
          <cell r="FL1705">
            <v>0</v>
          </cell>
          <cell r="FM1705">
            <v>0</v>
          </cell>
          <cell r="FN1705">
            <v>0</v>
          </cell>
          <cell r="FO1705">
            <v>0</v>
          </cell>
          <cell r="FP1705">
            <v>0</v>
          </cell>
          <cell r="FQ1705">
            <v>0</v>
          </cell>
          <cell r="FR1705">
            <v>0</v>
          </cell>
          <cell r="FS1705">
            <v>0</v>
          </cell>
          <cell r="FT1705">
            <v>0</v>
          </cell>
          <cell r="FU1705">
            <v>0</v>
          </cell>
          <cell r="FV1705">
            <v>0</v>
          </cell>
          <cell r="FW1705">
            <v>0</v>
          </cell>
          <cell r="FX1705">
            <v>0</v>
          </cell>
          <cell r="FY1705">
            <v>0</v>
          </cell>
          <cell r="FZ1705">
            <v>0</v>
          </cell>
          <cell r="GA1705">
            <v>0</v>
          </cell>
          <cell r="GB1705">
            <v>0</v>
          </cell>
          <cell r="GC1705">
            <v>0</v>
          </cell>
          <cell r="GD1705">
            <v>0</v>
          </cell>
          <cell r="GE1705">
            <v>0</v>
          </cell>
          <cell r="GF1705">
            <v>0</v>
          </cell>
          <cell r="GG1705">
            <v>0</v>
          </cell>
          <cell r="GH1705">
            <v>0</v>
          </cell>
        </row>
        <row r="1706">
          <cell r="H1706">
            <v>0</v>
          </cell>
          <cell r="I1706">
            <v>0</v>
          </cell>
          <cell r="J1706">
            <v>0</v>
          </cell>
          <cell r="K1706">
            <v>4285.4799999999996</v>
          </cell>
          <cell r="L1706">
            <v>0</v>
          </cell>
          <cell r="M1706">
            <v>0</v>
          </cell>
          <cell r="N1706">
            <v>0</v>
          </cell>
          <cell r="O1706">
            <v>18183.88</v>
          </cell>
          <cell r="P1706">
            <v>78.040000000000006</v>
          </cell>
          <cell r="Q1706">
            <v>9284.34</v>
          </cell>
          <cell r="R1706">
            <v>2732.69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2142.15</v>
          </cell>
          <cell r="Z1706">
            <v>428078</v>
          </cell>
          <cell r="AA1706">
            <v>1413.34</v>
          </cell>
          <cell r="AB1706">
            <v>183746.39</v>
          </cell>
          <cell r="AC1706">
            <v>556780.67000000004</v>
          </cell>
          <cell r="AD1706">
            <v>58.86</v>
          </cell>
          <cell r="AE1706">
            <v>41502.300000000003</v>
          </cell>
          <cell r="AF1706">
            <v>0</v>
          </cell>
          <cell r="AG1706">
            <v>0</v>
          </cell>
          <cell r="AH1706">
            <v>0</v>
          </cell>
          <cell r="AI1706">
            <v>18688.29</v>
          </cell>
          <cell r="AJ1706">
            <v>0</v>
          </cell>
          <cell r="AK1706">
            <v>1015.95</v>
          </cell>
          <cell r="AL1706">
            <v>-85.55</v>
          </cell>
          <cell r="AM1706">
            <v>645857.04</v>
          </cell>
          <cell r="AN1706">
            <v>994283.31</v>
          </cell>
          <cell r="AO1706">
            <v>6089.21</v>
          </cell>
          <cell r="AP1706">
            <v>0</v>
          </cell>
          <cell r="AQ1706">
            <v>0</v>
          </cell>
          <cell r="AR1706">
            <v>434212.73</v>
          </cell>
          <cell r="AS1706">
            <v>1455.73</v>
          </cell>
          <cell r="AT1706">
            <v>0</v>
          </cell>
          <cell r="AU1706">
            <v>4013.98</v>
          </cell>
          <cell r="AV1706">
            <v>0</v>
          </cell>
          <cell r="AW1706">
            <v>5965.78</v>
          </cell>
          <cell r="AX1706">
            <v>5007.18</v>
          </cell>
          <cell r="AY1706">
            <v>4526723.7699999996</v>
          </cell>
          <cell r="AZ1706">
            <v>52836.12</v>
          </cell>
          <cell r="BA1706">
            <v>0</v>
          </cell>
          <cell r="BB1706">
            <v>3879.68</v>
          </cell>
          <cell r="BC1706">
            <v>64389.78</v>
          </cell>
          <cell r="BD1706">
            <v>0</v>
          </cell>
          <cell r="BE1706">
            <v>122758.35</v>
          </cell>
          <cell r="BF1706">
            <v>2748412.36</v>
          </cell>
          <cell r="BG1706">
            <v>13813.01</v>
          </cell>
          <cell r="BH1706">
            <v>0</v>
          </cell>
          <cell r="BI1706">
            <v>14754.08</v>
          </cell>
          <cell r="BJ1706">
            <v>3277.24</v>
          </cell>
          <cell r="BK1706">
            <v>0</v>
          </cell>
          <cell r="BL1706">
            <v>42083.58</v>
          </cell>
          <cell r="BM1706">
            <v>0</v>
          </cell>
          <cell r="BN1706">
            <v>377148.1</v>
          </cell>
          <cell r="BO1706">
            <v>19008.18</v>
          </cell>
          <cell r="BP1706">
            <v>797798.27</v>
          </cell>
          <cell r="BQ1706">
            <v>0</v>
          </cell>
          <cell r="BR1706">
            <v>0</v>
          </cell>
          <cell r="BS1706">
            <v>125170.37</v>
          </cell>
          <cell r="BT1706">
            <v>3313.39</v>
          </cell>
          <cell r="BU1706">
            <v>0</v>
          </cell>
          <cell r="BV1706">
            <v>0</v>
          </cell>
          <cell r="BW1706">
            <v>0</v>
          </cell>
          <cell r="BX1706">
            <v>14558.01</v>
          </cell>
          <cell r="BY1706">
            <v>78.040000000000006</v>
          </cell>
          <cell r="BZ1706">
            <v>8706.5300000000007</v>
          </cell>
          <cell r="CA1706">
            <v>2524.42</v>
          </cell>
          <cell r="CB1706">
            <v>0</v>
          </cell>
          <cell r="CC1706">
            <v>0</v>
          </cell>
          <cell r="CD1706">
            <v>13528678.470000001</v>
          </cell>
          <cell r="CE1706">
            <v>0</v>
          </cell>
          <cell r="CF1706">
            <v>0</v>
          </cell>
          <cell r="CG1706">
            <v>0</v>
          </cell>
          <cell r="CH1706">
            <v>2062.58</v>
          </cell>
          <cell r="CI1706">
            <v>0</v>
          </cell>
          <cell r="CJ1706">
            <v>1457.06</v>
          </cell>
          <cell r="CK1706">
            <v>3527.92</v>
          </cell>
          <cell r="CL1706">
            <v>0</v>
          </cell>
          <cell r="CM1706">
            <v>58.86</v>
          </cell>
          <cell r="CN1706">
            <v>34180.83</v>
          </cell>
          <cell r="CO1706">
            <v>0</v>
          </cell>
          <cell r="CP1706">
            <v>0</v>
          </cell>
          <cell r="CQ1706">
            <v>0</v>
          </cell>
          <cell r="CR1706">
            <v>14762.48</v>
          </cell>
          <cell r="CS1706">
            <v>0</v>
          </cell>
          <cell r="CT1706">
            <v>0</v>
          </cell>
          <cell r="CU1706">
            <v>17589.95</v>
          </cell>
          <cell r="CV1706">
            <v>105.42</v>
          </cell>
          <cell r="CW1706">
            <v>262870.48</v>
          </cell>
          <cell r="CX1706">
            <v>0</v>
          </cell>
          <cell r="CY1706">
            <v>134630.26</v>
          </cell>
          <cell r="CZ1706">
            <v>380323.91</v>
          </cell>
          <cell r="DA1706">
            <v>42380.87</v>
          </cell>
          <cell r="DB1706">
            <v>811.16</v>
          </cell>
          <cell r="DC1706">
            <v>0</v>
          </cell>
          <cell r="DD1706">
            <v>1015.95</v>
          </cell>
          <cell r="DE1706">
            <v>0</v>
          </cell>
          <cell r="DF1706">
            <v>5494.12</v>
          </cell>
          <cell r="DG1706">
            <v>0</v>
          </cell>
          <cell r="DH1706">
            <v>0</v>
          </cell>
          <cell r="DI1706">
            <v>49860.66</v>
          </cell>
          <cell r="DJ1706">
            <v>566752.66</v>
          </cell>
          <cell r="DK1706">
            <v>855414.83</v>
          </cell>
          <cell r="DL1706">
            <v>54834.46</v>
          </cell>
          <cell r="DM1706">
            <v>0</v>
          </cell>
          <cell r="DN1706">
            <v>4013.98</v>
          </cell>
          <cell r="DO1706">
            <v>373556.26</v>
          </cell>
          <cell r="DP1706">
            <v>11831.63</v>
          </cell>
          <cell r="DQ1706">
            <v>0</v>
          </cell>
          <cell r="DR1706">
            <v>14621</v>
          </cell>
          <cell r="DS1706">
            <v>2743.32</v>
          </cell>
          <cell r="DT1706">
            <v>0</v>
          </cell>
          <cell r="DU1706">
            <v>3259.64</v>
          </cell>
          <cell r="DV1706">
            <v>123767.38</v>
          </cell>
          <cell r="DW1706">
            <v>2094237.34</v>
          </cell>
          <cell r="DX1706">
            <v>7311.89</v>
          </cell>
          <cell r="DY1706">
            <v>3852.27</v>
          </cell>
          <cell r="DZ1706">
            <v>53113.79</v>
          </cell>
          <cell r="EA1706">
            <v>0</v>
          </cell>
          <cell r="EB1706">
            <v>97743.48</v>
          </cell>
          <cell r="EC1706">
            <v>972.09</v>
          </cell>
          <cell r="ED1706">
            <v>0</v>
          </cell>
          <cell r="EE1706">
            <v>40053.5</v>
          </cell>
          <cell r="EF1706">
            <v>0</v>
          </cell>
          <cell r="EG1706">
            <v>3625.87</v>
          </cell>
          <cell r="EH1706">
            <v>0</v>
          </cell>
          <cell r="EI1706">
            <v>577.80999999999995</v>
          </cell>
          <cell r="EJ1706">
            <v>208.27</v>
          </cell>
          <cell r="EK1706">
            <v>332734.53000000003</v>
          </cell>
          <cell r="EL1706">
            <v>0</v>
          </cell>
          <cell r="EM1706">
            <v>699201.14</v>
          </cell>
          <cell r="EN1706">
            <v>0</v>
          </cell>
          <cell r="EO1706">
            <v>0</v>
          </cell>
          <cell r="EP1706">
            <v>111678.32</v>
          </cell>
          <cell r="EQ1706">
            <v>79.569999999999993</v>
          </cell>
          <cell r="ER1706">
            <v>0</v>
          </cell>
          <cell r="ES1706">
            <v>-43.72</v>
          </cell>
          <cell r="ET1706">
            <v>1674.79</v>
          </cell>
          <cell r="EU1706">
            <v>23618.560000000001</v>
          </cell>
          <cell r="EV1706">
            <v>0</v>
          </cell>
          <cell r="EW1706">
            <v>7321.47</v>
          </cell>
          <cell r="EX1706">
            <v>0</v>
          </cell>
          <cell r="EY1706">
            <v>0</v>
          </cell>
          <cell r="EZ1706">
            <v>0</v>
          </cell>
          <cell r="FA1706">
            <v>3925.81</v>
          </cell>
          <cell r="FB1706">
            <v>0</v>
          </cell>
          <cell r="FC1706">
            <v>0</v>
          </cell>
          <cell r="FD1706">
            <v>0</v>
          </cell>
          <cell r="FE1706">
            <v>0</v>
          </cell>
          <cell r="FF1706">
            <v>0</v>
          </cell>
          <cell r="FG1706">
            <v>0</v>
          </cell>
          <cell r="FH1706">
            <v>0</v>
          </cell>
          <cell r="FI1706">
            <v>0</v>
          </cell>
          <cell r="FJ1706">
            <v>0</v>
          </cell>
          <cell r="FK1706">
            <v>644.57000000000005</v>
          </cell>
          <cell r="FL1706">
            <v>0</v>
          </cell>
          <cell r="FM1706">
            <v>0</v>
          </cell>
          <cell r="FN1706">
            <v>17108.419999999998</v>
          </cell>
          <cell r="FO1706">
            <v>471.66</v>
          </cell>
          <cell r="FP1706">
            <v>0</v>
          </cell>
          <cell r="FQ1706">
            <v>0</v>
          </cell>
          <cell r="FR1706">
            <v>2975.46</v>
          </cell>
          <cell r="FS1706">
            <v>0</v>
          </cell>
          <cell r="FT1706">
            <v>165207.51999999999</v>
          </cell>
          <cell r="FU1706">
            <v>9555.32</v>
          </cell>
          <cell r="FV1706">
            <v>49116.13</v>
          </cell>
          <cell r="FW1706">
            <v>0</v>
          </cell>
          <cell r="FX1706">
            <v>-85.55</v>
          </cell>
          <cell r="FY1706">
            <v>1981.38</v>
          </cell>
          <cell r="FZ1706">
            <v>0</v>
          </cell>
          <cell r="GA1706">
            <v>133.08000000000001</v>
          </cell>
          <cell r="GB1706">
            <v>533.91999999999996</v>
          </cell>
          <cell r="GC1706">
            <v>0</v>
          </cell>
          <cell r="GD1706">
            <v>0</v>
          </cell>
          <cell r="GE1706">
            <v>0</v>
          </cell>
          <cell r="GF1706">
            <v>0</v>
          </cell>
          <cell r="GG1706">
            <v>11696.29</v>
          </cell>
          <cell r="GH1706">
            <v>46333.64</v>
          </cell>
        </row>
        <row r="1707">
          <cell r="H1707">
            <v>0</v>
          </cell>
          <cell r="I1707">
            <v>-0.15</v>
          </cell>
          <cell r="J1707">
            <v>0</v>
          </cell>
          <cell r="K1707">
            <v>66351.960000000006</v>
          </cell>
          <cell r="L1707">
            <v>14727.5</v>
          </cell>
          <cell r="M1707">
            <v>0</v>
          </cell>
          <cell r="N1707">
            <v>0</v>
          </cell>
          <cell r="O1707">
            <v>-5661876.7199999997</v>
          </cell>
          <cell r="P1707">
            <v>-1430205.25</v>
          </cell>
          <cell r="Q1707">
            <v>-48902.33</v>
          </cell>
          <cell r="R1707">
            <v>40562.76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1123</v>
          </cell>
          <cell r="Y1707">
            <v>3201.98</v>
          </cell>
          <cell r="Z1707">
            <v>428078</v>
          </cell>
          <cell r="AA1707">
            <v>-35775.54</v>
          </cell>
          <cell r="AB1707">
            <v>183746.39</v>
          </cell>
          <cell r="AC1707">
            <v>556780.67000000004</v>
          </cell>
          <cell r="AD1707">
            <v>7871.66</v>
          </cell>
          <cell r="AE1707">
            <v>83609.97</v>
          </cell>
          <cell r="AF1707">
            <v>44826.15</v>
          </cell>
          <cell r="AG1707">
            <v>0</v>
          </cell>
          <cell r="AH1707">
            <v>0</v>
          </cell>
          <cell r="AI1707">
            <v>5722128.3899999997</v>
          </cell>
          <cell r="AJ1707">
            <v>2228.46</v>
          </cell>
          <cell r="AK1707">
            <v>-18303.07</v>
          </cell>
          <cell r="AL1707">
            <v>-85.55</v>
          </cell>
          <cell r="AM1707">
            <v>645857.04</v>
          </cell>
          <cell r="AN1707">
            <v>994283.31</v>
          </cell>
          <cell r="AO1707">
            <v>6089.21</v>
          </cell>
          <cell r="AP1707">
            <v>30370.97</v>
          </cell>
          <cell r="AQ1707">
            <v>0</v>
          </cell>
          <cell r="AR1707">
            <v>434212.73</v>
          </cell>
          <cell r="AS1707">
            <v>-7650.19</v>
          </cell>
          <cell r="AT1707">
            <v>0</v>
          </cell>
          <cell r="AU1707">
            <v>4013.98</v>
          </cell>
          <cell r="AV1707">
            <v>0</v>
          </cell>
          <cell r="AW1707">
            <v>188811.57</v>
          </cell>
          <cell r="AX1707">
            <v>5007.18</v>
          </cell>
          <cell r="AY1707">
            <v>4526723.7699999996</v>
          </cell>
          <cell r="AZ1707">
            <v>-3410793.38</v>
          </cell>
          <cell r="BA1707">
            <v>0</v>
          </cell>
          <cell r="BB1707">
            <v>3879.68</v>
          </cell>
          <cell r="BC1707">
            <v>249139.76</v>
          </cell>
          <cell r="BD1707">
            <v>0</v>
          </cell>
          <cell r="BE1707">
            <v>122758.35</v>
          </cell>
          <cell r="BF1707">
            <v>2748412.36</v>
          </cell>
          <cell r="BG1707">
            <v>1539299.58</v>
          </cell>
          <cell r="BH1707">
            <v>0</v>
          </cell>
          <cell r="BI1707">
            <v>292399.59999999998</v>
          </cell>
          <cell r="BJ1707">
            <v>433508.66</v>
          </cell>
          <cell r="BK1707">
            <v>0</v>
          </cell>
          <cell r="BL1707">
            <v>80.8</v>
          </cell>
          <cell r="BM1707">
            <v>11299.48</v>
          </cell>
          <cell r="BN1707">
            <v>377148.1</v>
          </cell>
          <cell r="BO1707">
            <v>3967796.68</v>
          </cell>
          <cell r="BP1707">
            <v>797798.27</v>
          </cell>
          <cell r="BQ1707">
            <v>0</v>
          </cell>
          <cell r="BR1707">
            <v>-0.15</v>
          </cell>
          <cell r="BS1707">
            <v>125170.37</v>
          </cell>
          <cell r="BT1707">
            <v>57546.61</v>
          </cell>
          <cell r="BU1707">
            <v>14191.73</v>
          </cell>
          <cell r="BV1707">
            <v>0</v>
          </cell>
          <cell r="BW1707">
            <v>0</v>
          </cell>
          <cell r="BX1707">
            <v>-4749531.22</v>
          </cell>
          <cell r="BY1707">
            <v>-1097516.7</v>
          </cell>
          <cell r="BZ1707">
            <v>-64065.87</v>
          </cell>
          <cell r="CA1707">
            <v>9715.7000000000007</v>
          </cell>
          <cell r="CB1707">
            <v>0</v>
          </cell>
          <cell r="CC1707">
            <v>0</v>
          </cell>
          <cell r="CD1707">
            <v>13528678.470000001</v>
          </cell>
          <cell r="CE1707">
            <v>0</v>
          </cell>
          <cell r="CF1707">
            <v>0</v>
          </cell>
          <cell r="CG1707">
            <v>490.49</v>
          </cell>
          <cell r="CH1707">
            <v>2893.02</v>
          </cell>
          <cell r="CI1707">
            <v>211125.26</v>
          </cell>
          <cell r="CJ1707">
            <v>-36050.5</v>
          </cell>
          <cell r="CK1707">
            <v>-1266763.8899999999</v>
          </cell>
          <cell r="CL1707">
            <v>0</v>
          </cell>
          <cell r="CM1707">
            <v>6500.45</v>
          </cell>
          <cell r="CN1707">
            <v>66496.66</v>
          </cell>
          <cell r="CO1707">
            <v>37285.699999999997</v>
          </cell>
          <cell r="CP1707">
            <v>0</v>
          </cell>
          <cell r="CQ1707">
            <v>0</v>
          </cell>
          <cell r="CR1707">
            <v>4806690.7699999996</v>
          </cell>
          <cell r="CS1707">
            <v>1845.3</v>
          </cell>
          <cell r="CT1707">
            <v>-15226.07</v>
          </cell>
          <cell r="CU1707">
            <v>17589.95</v>
          </cell>
          <cell r="CV1707">
            <v>1942.59</v>
          </cell>
          <cell r="CW1707">
            <v>262870.48</v>
          </cell>
          <cell r="CX1707">
            <v>16315.67</v>
          </cell>
          <cell r="CY1707">
            <v>134630.26</v>
          </cell>
          <cell r="CZ1707">
            <v>380323.91</v>
          </cell>
          <cell r="DA1707">
            <v>42380.87</v>
          </cell>
          <cell r="DB1707">
            <v>-29761.09</v>
          </cell>
          <cell r="DC1707">
            <v>0</v>
          </cell>
          <cell r="DD1707">
            <v>1015.95</v>
          </cell>
          <cell r="DE1707">
            <v>0</v>
          </cell>
          <cell r="DF1707">
            <v>163563.76999999999</v>
          </cell>
          <cell r="DG1707">
            <v>0</v>
          </cell>
          <cell r="DH1707">
            <v>0</v>
          </cell>
          <cell r="DI1707">
            <v>-2691727.94</v>
          </cell>
          <cell r="DJ1707">
            <v>566752.66</v>
          </cell>
          <cell r="DK1707">
            <v>855414.83</v>
          </cell>
          <cell r="DL1707">
            <v>215574.43</v>
          </cell>
          <cell r="DM1707">
            <v>0</v>
          </cell>
          <cell r="DN1707">
            <v>4013.98</v>
          </cell>
          <cell r="DO1707">
            <v>373556.26</v>
          </cell>
          <cell r="DP1707">
            <v>1192260.71</v>
          </cell>
          <cell r="DQ1707">
            <v>0</v>
          </cell>
          <cell r="DR1707">
            <v>251907.59</v>
          </cell>
          <cell r="DS1707">
            <v>132520.85999999999</v>
          </cell>
          <cell r="DT1707">
            <v>0</v>
          </cell>
          <cell r="DU1707">
            <v>80.61</v>
          </cell>
          <cell r="DV1707">
            <v>7400.72</v>
          </cell>
          <cell r="DW1707">
            <v>2094237.34</v>
          </cell>
          <cell r="DX1707">
            <v>3307347.91</v>
          </cell>
          <cell r="DY1707">
            <v>3852.27</v>
          </cell>
          <cell r="DZ1707">
            <v>53113.79</v>
          </cell>
          <cell r="EA1707">
            <v>0</v>
          </cell>
          <cell r="EB1707">
            <v>97743.48</v>
          </cell>
          <cell r="EC1707">
            <v>8805.35</v>
          </cell>
          <cell r="ED1707">
            <v>535.77</v>
          </cell>
          <cell r="EE1707">
            <v>40053.5</v>
          </cell>
          <cell r="EF1707">
            <v>0</v>
          </cell>
          <cell r="EG1707">
            <v>-912345.50000000105</v>
          </cell>
          <cell r="EH1707">
            <v>-332688.55</v>
          </cell>
          <cell r="EI1707">
            <v>15163.54</v>
          </cell>
          <cell r="EJ1707">
            <v>30847.06</v>
          </cell>
          <cell r="EK1707">
            <v>332734.53000000003</v>
          </cell>
          <cell r="EL1707">
            <v>0</v>
          </cell>
          <cell r="EM1707">
            <v>699201.14</v>
          </cell>
          <cell r="EN1707">
            <v>0</v>
          </cell>
          <cell r="EO1707">
            <v>0</v>
          </cell>
          <cell r="EP1707">
            <v>632.51</v>
          </cell>
          <cell r="EQ1707">
            <v>308.95999999999998</v>
          </cell>
          <cell r="ER1707">
            <v>18116.63</v>
          </cell>
          <cell r="ES1707">
            <v>274.95999999999998</v>
          </cell>
          <cell r="ET1707">
            <v>-322107.78000000003</v>
          </cell>
          <cell r="EU1707">
            <v>23618.560000000001</v>
          </cell>
          <cell r="EV1707">
            <v>1371.21</v>
          </cell>
          <cell r="EW1707">
            <v>17113.310000000001</v>
          </cell>
          <cell r="EX1707">
            <v>7540.45</v>
          </cell>
          <cell r="EY1707">
            <v>0</v>
          </cell>
          <cell r="EZ1707">
            <v>0</v>
          </cell>
          <cell r="FA1707">
            <v>915437.62</v>
          </cell>
          <cell r="FB1707">
            <v>383.16</v>
          </cell>
          <cell r="FC1707">
            <v>-3077</v>
          </cell>
          <cell r="FD1707">
            <v>0</v>
          </cell>
          <cell r="FE1707">
            <v>316.14999999999998</v>
          </cell>
          <cell r="FF1707">
            <v>116041.91</v>
          </cell>
          <cell r="FG1707">
            <v>3337.65</v>
          </cell>
          <cell r="FH1707">
            <v>9034.1299999999992</v>
          </cell>
          <cell r="FI1707">
            <v>0</v>
          </cell>
          <cell r="FJ1707">
            <v>0</v>
          </cell>
          <cell r="FK1707">
            <v>22110.9</v>
          </cell>
          <cell r="FL1707">
            <v>0</v>
          </cell>
          <cell r="FM1707">
            <v>0</v>
          </cell>
          <cell r="FN1707">
            <v>17108.419999999998</v>
          </cell>
          <cell r="FO1707">
            <v>25247.8</v>
          </cell>
          <cell r="FP1707">
            <v>0</v>
          </cell>
          <cell r="FQ1707">
            <v>0</v>
          </cell>
          <cell r="FR1707">
            <v>-719065.44</v>
          </cell>
          <cell r="FS1707">
            <v>0</v>
          </cell>
          <cell r="FT1707">
            <v>165207.51999999999</v>
          </cell>
          <cell r="FU1707">
            <v>33565.33</v>
          </cell>
          <cell r="FV1707">
            <v>49116.13</v>
          </cell>
          <cell r="FW1707">
            <v>0</v>
          </cell>
          <cell r="FX1707">
            <v>-85.55</v>
          </cell>
          <cell r="FY1707">
            <v>347038.87</v>
          </cell>
          <cell r="FZ1707">
            <v>0</v>
          </cell>
          <cell r="GA1707">
            <v>40492.01</v>
          </cell>
          <cell r="GB1707">
            <v>300987.8</v>
          </cell>
          <cell r="GC1707">
            <v>0</v>
          </cell>
          <cell r="GD1707">
            <v>0.19</v>
          </cell>
          <cell r="GE1707">
            <v>3898.76</v>
          </cell>
          <cell r="GF1707">
            <v>0</v>
          </cell>
          <cell r="GG1707">
            <v>660448.77</v>
          </cell>
          <cell r="GH1707">
            <v>289766.53000000102</v>
          </cell>
        </row>
        <row r="1708">
          <cell r="H1708">
            <v>0</v>
          </cell>
          <cell r="I1708">
            <v>0</v>
          </cell>
          <cell r="J1708">
            <v>0</v>
          </cell>
          <cell r="K1708">
            <v>66351.960000000006</v>
          </cell>
          <cell r="L1708">
            <v>14727.5</v>
          </cell>
          <cell r="M1708">
            <v>0</v>
          </cell>
          <cell r="N1708">
            <v>0</v>
          </cell>
          <cell r="O1708">
            <v>9940.1</v>
          </cell>
          <cell r="P1708">
            <v>27101.22</v>
          </cell>
          <cell r="Q1708">
            <v>88983.01</v>
          </cell>
          <cell r="R1708">
            <v>37530.18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131.86000000000001</v>
          </cell>
          <cell r="Y1708">
            <v>2968.28</v>
          </cell>
          <cell r="Z1708">
            <v>108423.55</v>
          </cell>
          <cell r="AA1708">
            <v>-35775.54</v>
          </cell>
          <cell r="AB1708">
            <v>13019.17</v>
          </cell>
          <cell r="AC1708">
            <v>172586.03</v>
          </cell>
          <cell r="AD1708">
            <v>3124.94</v>
          </cell>
          <cell r="AE1708">
            <v>104430.12</v>
          </cell>
          <cell r="AF1708">
            <v>246.54</v>
          </cell>
          <cell r="AG1708">
            <v>0</v>
          </cell>
          <cell r="AH1708">
            <v>0</v>
          </cell>
          <cell r="AI1708">
            <v>0.06</v>
          </cell>
          <cell r="AJ1708">
            <v>2228.46</v>
          </cell>
          <cell r="AK1708">
            <v>0.13</v>
          </cell>
          <cell r="AL1708">
            <v>458902.26</v>
          </cell>
          <cell r="AM1708">
            <v>470</v>
          </cell>
          <cell r="AN1708">
            <v>22466.78</v>
          </cell>
          <cell r="AO1708">
            <v>19653.32</v>
          </cell>
          <cell r="AP1708">
            <v>17168.580000000002</v>
          </cell>
          <cell r="AQ1708">
            <v>0</v>
          </cell>
          <cell r="AR1708">
            <v>0</v>
          </cell>
          <cell r="AS1708">
            <v>97434.22</v>
          </cell>
          <cell r="AT1708">
            <v>124453.37</v>
          </cell>
          <cell r="AU1708">
            <v>371504.03</v>
          </cell>
          <cell r="AV1708">
            <v>126560.02</v>
          </cell>
          <cell r="AW1708">
            <v>198965.59</v>
          </cell>
          <cell r="AX1708">
            <v>0</v>
          </cell>
          <cell r="AY1708">
            <v>144932.87</v>
          </cell>
          <cell r="AZ1708">
            <v>136300.31</v>
          </cell>
          <cell r="BA1708">
            <v>13338.8</v>
          </cell>
          <cell r="BB1708">
            <v>259997.41</v>
          </cell>
          <cell r="BC1708">
            <v>34864.54</v>
          </cell>
          <cell r="BD1708">
            <v>0</v>
          </cell>
          <cell r="BE1708">
            <v>0</v>
          </cell>
          <cell r="BF1708">
            <v>0</v>
          </cell>
          <cell r="BG1708">
            <v>49378.53</v>
          </cell>
          <cell r="BH1708">
            <v>0</v>
          </cell>
          <cell r="BI1708">
            <v>292399.59999999998</v>
          </cell>
          <cell r="BJ1708">
            <v>6376.73</v>
          </cell>
          <cell r="BK1708">
            <v>0</v>
          </cell>
          <cell r="BL1708">
            <v>80.8</v>
          </cell>
          <cell r="BM1708">
            <v>6403.18</v>
          </cell>
          <cell r="BN1708">
            <v>0</v>
          </cell>
          <cell r="BO1708">
            <v>2840.2</v>
          </cell>
          <cell r="BP1708">
            <v>1328233.92</v>
          </cell>
          <cell r="BQ1708">
            <v>103147.99</v>
          </cell>
          <cell r="BR1708">
            <v>0</v>
          </cell>
          <cell r="BS1708">
            <v>14624.28</v>
          </cell>
          <cell r="BT1708">
            <v>57546.61</v>
          </cell>
          <cell r="BU1708">
            <v>14191.73</v>
          </cell>
          <cell r="BV1708">
            <v>0</v>
          </cell>
          <cell r="BW1708">
            <v>0</v>
          </cell>
          <cell r="BX1708">
            <v>6847.98</v>
          </cell>
          <cell r="BY1708">
            <v>22884.15</v>
          </cell>
          <cell r="BZ1708">
            <v>51493.04</v>
          </cell>
          <cell r="CA1708">
            <v>7681.8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2659.32</v>
          </cell>
          <cell r="CI1708">
            <v>90306.92</v>
          </cell>
          <cell r="CJ1708">
            <v>-36050.5</v>
          </cell>
          <cell r="CK1708">
            <v>7985.53</v>
          </cell>
          <cell r="CL1708">
            <v>0</v>
          </cell>
          <cell r="CM1708">
            <v>2933.07</v>
          </cell>
          <cell r="CN1708">
            <v>85068.479999999996</v>
          </cell>
          <cell r="CO1708">
            <v>246.54</v>
          </cell>
          <cell r="CP1708">
            <v>0</v>
          </cell>
          <cell r="CQ1708">
            <v>0</v>
          </cell>
          <cell r="CR1708">
            <v>0.06</v>
          </cell>
          <cell r="CS1708">
            <v>1845.3</v>
          </cell>
          <cell r="CT1708">
            <v>0.13</v>
          </cell>
          <cell r="CU1708">
            <v>250659.71</v>
          </cell>
          <cell r="CV1708">
            <v>367.31</v>
          </cell>
          <cell r="CW1708">
            <v>22476.97</v>
          </cell>
          <cell r="CX1708">
            <v>16315.67</v>
          </cell>
          <cell r="CY1708">
            <v>11199.78</v>
          </cell>
          <cell r="CZ1708">
            <v>0</v>
          </cell>
          <cell r="DA1708">
            <v>0</v>
          </cell>
          <cell r="DB1708">
            <v>58363.03</v>
          </cell>
          <cell r="DC1708">
            <v>33431.47</v>
          </cell>
          <cell r="DD1708">
            <v>41749.18</v>
          </cell>
          <cell r="DE1708">
            <v>399590.04</v>
          </cell>
          <cell r="DF1708">
            <v>172404.91</v>
          </cell>
          <cell r="DG1708">
            <v>0</v>
          </cell>
          <cell r="DH1708">
            <v>139864.57</v>
          </cell>
          <cell r="DI1708">
            <v>119267.08</v>
          </cell>
          <cell r="DJ1708">
            <v>0</v>
          </cell>
          <cell r="DK1708">
            <v>0</v>
          </cell>
          <cell r="DL1708">
            <v>30969.14</v>
          </cell>
          <cell r="DM1708">
            <v>108677.18</v>
          </cell>
          <cell r="DN1708">
            <v>323230.74</v>
          </cell>
          <cell r="DO1708">
            <v>110940.86</v>
          </cell>
          <cell r="DP1708">
            <v>43912.47</v>
          </cell>
          <cell r="DQ1708">
            <v>0</v>
          </cell>
          <cell r="DR1708">
            <v>251907.59</v>
          </cell>
          <cell r="DS1708">
            <v>5959.15</v>
          </cell>
          <cell r="DT1708">
            <v>11749.24</v>
          </cell>
          <cell r="DU1708">
            <v>80.61</v>
          </cell>
          <cell r="DV1708">
            <v>4695.3599999999997</v>
          </cell>
          <cell r="DW1708">
            <v>0</v>
          </cell>
          <cell r="DX1708">
            <v>2706.59</v>
          </cell>
          <cell r="DY1708">
            <v>1056265.82</v>
          </cell>
          <cell r="DZ1708">
            <v>0</v>
          </cell>
          <cell r="EA1708">
            <v>0</v>
          </cell>
          <cell r="EB1708">
            <v>113644.08</v>
          </cell>
          <cell r="EC1708">
            <v>8805.35</v>
          </cell>
          <cell r="ED1708">
            <v>535.77</v>
          </cell>
          <cell r="EE1708">
            <v>967178.73</v>
          </cell>
          <cell r="EF1708">
            <v>0</v>
          </cell>
          <cell r="EG1708">
            <v>3092.12</v>
          </cell>
          <cell r="EH1708">
            <v>4217.07</v>
          </cell>
          <cell r="EI1708">
            <v>37489.97</v>
          </cell>
          <cell r="EJ1708">
            <v>29848.38</v>
          </cell>
          <cell r="EK1708">
            <v>822.46</v>
          </cell>
          <cell r="EL1708">
            <v>14624.28</v>
          </cell>
          <cell r="EM1708">
            <v>204145.64</v>
          </cell>
          <cell r="EN1708">
            <v>0</v>
          </cell>
          <cell r="EO1708">
            <v>0</v>
          </cell>
          <cell r="EP1708">
            <v>131.86000000000001</v>
          </cell>
          <cell r="EQ1708">
            <v>308.95999999999998</v>
          </cell>
          <cell r="ER1708">
            <v>18116.63</v>
          </cell>
          <cell r="ES1708">
            <v>274.95999999999998</v>
          </cell>
          <cell r="ET1708">
            <v>5033.6400000000003</v>
          </cell>
          <cell r="EU1708">
            <v>0</v>
          </cell>
          <cell r="EV1708">
            <v>191.87</v>
          </cell>
          <cell r="EW1708">
            <v>19361.64</v>
          </cell>
          <cell r="EX1708">
            <v>0</v>
          </cell>
          <cell r="EY1708">
            <v>0</v>
          </cell>
          <cell r="EZ1708">
            <v>0</v>
          </cell>
          <cell r="FA1708">
            <v>0</v>
          </cell>
          <cell r="FB1708">
            <v>383.16</v>
          </cell>
          <cell r="FC1708">
            <v>0</v>
          </cell>
          <cell r="FD1708">
            <v>0</v>
          </cell>
          <cell r="FE1708">
            <v>102.69</v>
          </cell>
          <cell r="FF1708">
            <v>-10.19</v>
          </cell>
          <cell r="FG1708">
            <v>3337.65</v>
          </cell>
          <cell r="FH1708">
            <v>5968.8</v>
          </cell>
          <cell r="FI1708">
            <v>0</v>
          </cell>
          <cell r="FJ1708">
            <v>0</v>
          </cell>
          <cell r="FK1708">
            <v>39071.19</v>
          </cell>
          <cell r="FL1708">
            <v>347.03</v>
          </cell>
          <cell r="FM1708">
            <v>33704.54</v>
          </cell>
          <cell r="FN1708">
            <v>248004.15</v>
          </cell>
          <cell r="FO1708">
            <v>26560.68</v>
          </cell>
          <cell r="FP1708">
            <v>13076.61</v>
          </cell>
          <cell r="FQ1708">
            <v>0</v>
          </cell>
          <cell r="FR1708">
            <v>17033.23</v>
          </cell>
          <cell r="FS1708">
            <v>0</v>
          </cell>
          <cell r="FT1708">
            <v>0</v>
          </cell>
          <cell r="FU1708">
            <v>3895.4</v>
          </cell>
          <cell r="FV1708">
            <v>5256.86</v>
          </cell>
          <cell r="FW1708">
            <v>22842.639999999999</v>
          </cell>
          <cell r="FX1708">
            <v>59312.22</v>
          </cell>
          <cell r="FY1708">
            <v>5466.06</v>
          </cell>
          <cell r="FZ1708">
            <v>0</v>
          </cell>
          <cell r="GA1708">
            <v>40492.01</v>
          </cell>
          <cell r="GB1708">
            <v>417.58</v>
          </cell>
          <cell r="GC1708">
            <v>0</v>
          </cell>
          <cell r="GD1708">
            <v>0.19</v>
          </cell>
          <cell r="GE1708">
            <v>1707.82</v>
          </cell>
          <cell r="GF1708">
            <v>15776.19</v>
          </cell>
          <cell r="GG1708">
            <v>133.61000000000001</v>
          </cell>
          <cell r="GH1708">
            <v>271968.09999999998</v>
          </cell>
        </row>
        <row r="1709"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10725.21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4487.67</v>
          </cell>
          <cell r="Z1709">
            <v>1010.42</v>
          </cell>
          <cell r="AA1709">
            <v>277062.74</v>
          </cell>
          <cell r="AB1709">
            <v>498663.86</v>
          </cell>
          <cell r="AC1709">
            <v>172586.03</v>
          </cell>
          <cell r="AD1709">
            <v>26011.01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38688.33</v>
          </cell>
          <cell r="AK1709">
            <v>64591.82</v>
          </cell>
          <cell r="AL1709">
            <v>458902.26</v>
          </cell>
          <cell r="AM1709">
            <v>0</v>
          </cell>
          <cell r="AN1709">
            <v>0</v>
          </cell>
          <cell r="AO1709">
            <v>156626.95000000001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124453.37</v>
          </cell>
          <cell r="AU1709">
            <v>371504.03</v>
          </cell>
          <cell r="AV1709">
            <v>126560.02</v>
          </cell>
          <cell r="AW1709">
            <v>14333.09</v>
          </cell>
          <cell r="AX1709">
            <v>0</v>
          </cell>
          <cell r="AY1709">
            <v>144932.87</v>
          </cell>
          <cell r="AZ1709">
            <v>0.12</v>
          </cell>
          <cell r="BA1709">
            <v>13338.8</v>
          </cell>
          <cell r="BB1709">
            <v>259997.41</v>
          </cell>
          <cell r="BC1709">
            <v>2957.59</v>
          </cell>
          <cell r="BD1709">
            <v>0</v>
          </cell>
          <cell r="BE1709">
            <v>0</v>
          </cell>
          <cell r="BF1709">
            <v>-3671667.18</v>
          </cell>
          <cell r="BG1709">
            <v>0</v>
          </cell>
          <cell r="BH1709">
            <v>0</v>
          </cell>
          <cell r="BI1709">
            <v>125228.53</v>
          </cell>
          <cell r="BJ1709">
            <v>415457.55</v>
          </cell>
          <cell r="BK1709">
            <v>0</v>
          </cell>
          <cell r="BL1709">
            <v>1109142.68</v>
          </cell>
          <cell r="BM1709">
            <v>0</v>
          </cell>
          <cell r="BN1709">
            <v>0</v>
          </cell>
          <cell r="BO1709">
            <v>0</v>
          </cell>
          <cell r="BP1709">
            <v>10725.33</v>
          </cell>
          <cell r="BQ1709">
            <v>103147.99</v>
          </cell>
          <cell r="BR1709">
            <v>989.1</v>
          </cell>
          <cell r="BS1709">
            <v>14624.28</v>
          </cell>
          <cell r="BT1709">
            <v>229474.73</v>
          </cell>
          <cell r="BU1709">
            <v>0</v>
          </cell>
          <cell r="BV1709">
            <v>0</v>
          </cell>
          <cell r="BW1709">
            <v>0</v>
          </cell>
          <cell r="BX1709">
            <v>10725.21</v>
          </cell>
          <cell r="BY1709">
            <v>0</v>
          </cell>
          <cell r="BZ1709">
            <v>6659694.29</v>
          </cell>
          <cell r="CA1709">
            <v>0</v>
          </cell>
          <cell r="CB1709">
            <v>0</v>
          </cell>
          <cell r="CC1709">
            <v>0</v>
          </cell>
          <cell r="CD1709">
            <v>-3668709.59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3840.49</v>
          </cell>
          <cell r="CS1709">
            <v>663.39</v>
          </cell>
          <cell r="CT1709">
            <v>243358.2</v>
          </cell>
          <cell r="CU1709">
            <v>250659.71</v>
          </cell>
          <cell r="CV1709">
            <v>77971.92</v>
          </cell>
          <cell r="CW1709">
            <v>12934.4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33431.47</v>
          </cell>
          <cell r="DD1709">
            <v>41749.18</v>
          </cell>
          <cell r="DE1709">
            <v>399590.04</v>
          </cell>
          <cell r="DF1709">
            <v>0</v>
          </cell>
          <cell r="DG1709">
            <v>0</v>
          </cell>
          <cell r="DH1709">
            <v>139864.57</v>
          </cell>
          <cell r="DI1709">
            <v>0.12</v>
          </cell>
          <cell r="DJ1709">
            <v>0</v>
          </cell>
          <cell r="DK1709">
            <v>0</v>
          </cell>
          <cell r="DL1709">
            <v>0</v>
          </cell>
          <cell r="DM1709">
            <v>108677.18</v>
          </cell>
          <cell r="DN1709">
            <v>323230.74</v>
          </cell>
          <cell r="DO1709">
            <v>110940.86</v>
          </cell>
          <cell r="DP1709">
            <v>12910.3</v>
          </cell>
          <cell r="DQ1709">
            <v>0</v>
          </cell>
          <cell r="DR1709">
            <v>126392.02</v>
          </cell>
          <cell r="DS1709">
            <v>205029.99</v>
          </cell>
          <cell r="DT1709">
            <v>11749.24</v>
          </cell>
          <cell r="DU1709">
            <v>224380.17</v>
          </cell>
          <cell r="DV1709">
            <v>1443409.39</v>
          </cell>
          <cell r="DW1709">
            <v>0</v>
          </cell>
          <cell r="DX1709">
            <v>0</v>
          </cell>
          <cell r="DY1709">
            <v>10725.33</v>
          </cell>
          <cell r="DZ1709">
            <v>3858.42</v>
          </cell>
          <cell r="EA1709">
            <v>0</v>
          </cell>
          <cell r="EB1709">
            <v>113644.08</v>
          </cell>
          <cell r="EC1709">
            <v>-3338884.29</v>
          </cell>
          <cell r="ED1709">
            <v>0</v>
          </cell>
          <cell r="EE1709">
            <v>967178.73</v>
          </cell>
          <cell r="EF1709">
            <v>0</v>
          </cell>
          <cell r="EG1709">
            <v>0</v>
          </cell>
          <cell r="EH1709">
            <v>0</v>
          </cell>
          <cell r="EI1709">
            <v>0</v>
          </cell>
          <cell r="EJ1709">
            <v>86285.08</v>
          </cell>
          <cell r="EK1709">
            <v>822.46</v>
          </cell>
          <cell r="EL1709">
            <v>14624.28</v>
          </cell>
          <cell r="EM1709">
            <v>204145.64</v>
          </cell>
          <cell r="EN1709">
            <v>0</v>
          </cell>
          <cell r="EO1709">
            <v>0</v>
          </cell>
          <cell r="EP1709">
            <v>0</v>
          </cell>
          <cell r="EQ1709">
            <v>0</v>
          </cell>
          <cell r="ER1709">
            <v>0</v>
          </cell>
          <cell r="ES1709">
            <v>5521887.7599999998</v>
          </cell>
          <cell r="ET1709">
            <v>0</v>
          </cell>
          <cell r="EU1709">
            <v>0</v>
          </cell>
          <cell r="EV1709">
            <v>0</v>
          </cell>
          <cell r="EW1709">
            <v>0</v>
          </cell>
          <cell r="EX1709">
            <v>0</v>
          </cell>
          <cell r="EY1709">
            <v>0</v>
          </cell>
          <cell r="EZ1709">
            <v>0</v>
          </cell>
          <cell r="FA1709">
            <v>-3335025.87</v>
          </cell>
          <cell r="FB1709">
            <v>0</v>
          </cell>
          <cell r="FC1709">
            <v>0</v>
          </cell>
          <cell r="FD1709">
            <v>0</v>
          </cell>
          <cell r="FE1709">
            <v>0</v>
          </cell>
          <cell r="FF1709">
            <v>0</v>
          </cell>
          <cell r="FG1709">
            <v>0</v>
          </cell>
          <cell r="FH1709">
            <v>0</v>
          </cell>
          <cell r="FI1709">
            <v>0</v>
          </cell>
          <cell r="FJ1709">
            <v>0</v>
          </cell>
          <cell r="FK1709">
            <v>647.17999999999995</v>
          </cell>
          <cell r="FL1709">
            <v>347.03</v>
          </cell>
          <cell r="FM1709">
            <v>33704.54</v>
          </cell>
          <cell r="FN1709">
            <v>248004.15</v>
          </cell>
          <cell r="FO1709">
            <v>94614.11</v>
          </cell>
          <cell r="FP1709">
            <v>13076.61</v>
          </cell>
          <cell r="FQ1709">
            <v>0</v>
          </cell>
          <cell r="FR1709">
            <v>0</v>
          </cell>
          <cell r="FS1709">
            <v>0</v>
          </cell>
          <cell r="FT1709">
            <v>0</v>
          </cell>
          <cell r="FU1709">
            <v>0</v>
          </cell>
          <cell r="FV1709">
            <v>5256.86</v>
          </cell>
          <cell r="FW1709">
            <v>22842.639999999999</v>
          </cell>
          <cell r="FX1709">
            <v>59312.22</v>
          </cell>
          <cell r="FY1709">
            <v>0</v>
          </cell>
          <cell r="FZ1709">
            <v>0</v>
          </cell>
          <cell r="GA1709">
            <v>16762.38</v>
          </cell>
          <cell r="GB1709">
            <v>0</v>
          </cell>
          <cell r="GC1709">
            <v>0</v>
          </cell>
          <cell r="GD1709">
            <v>0</v>
          </cell>
          <cell r="GE1709">
            <v>0</v>
          </cell>
          <cell r="GF1709">
            <v>15776.19</v>
          </cell>
          <cell r="GG1709">
            <v>48273.29</v>
          </cell>
          <cell r="GH1709">
            <v>0</v>
          </cell>
        </row>
        <row r="1710"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1304.49</v>
          </cell>
          <cell r="Q1710">
            <v>0</v>
          </cell>
          <cell r="R1710">
            <v>2953.47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4746.72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1087.78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13574.75</v>
          </cell>
          <cell r="BD1710">
            <v>0</v>
          </cell>
          <cell r="BE1710">
            <v>0</v>
          </cell>
          <cell r="BF1710">
            <v>-3671667.18</v>
          </cell>
          <cell r="BG1710">
            <v>11941.73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4896.3</v>
          </cell>
          <cell r="BN1710">
            <v>0</v>
          </cell>
          <cell r="BO1710">
            <v>0</v>
          </cell>
          <cell r="BP1710">
            <v>40505.24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1304.49</v>
          </cell>
          <cell r="BZ1710">
            <v>0</v>
          </cell>
          <cell r="CA1710">
            <v>1954.79</v>
          </cell>
          <cell r="CB1710">
            <v>0</v>
          </cell>
          <cell r="CC1710">
            <v>0</v>
          </cell>
          <cell r="CD1710">
            <v>-3668709.59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3567.38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1087.78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11711.29</v>
          </cell>
          <cell r="DM1710">
            <v>0</v>
          </cell>
          <cell r="DN1710">
            <v>0</v>
          </cell>
          <cell r="DO1710">
            <v>0</v>
          </cell>
          <cell r="DP1710">
            <v>10655.45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2705.36</v>
          </cell>
          <cell r="DW1710">
            <v>0</v>
          </cell>
          <cell r="DX1710">
            <v>0</v>
          </cell>
          <cell r="DY1710">
            <v>32986.54</v>
          </cell>
          <cell r="DZ1710">
            <v>3858.42</v>
          </cell>
          <cell r="EA1710">
            <v>0</v>
          </cell>
          <cell r="EB1710">
            <v>0</v>
          </cell>
          <cell r="EC1710">
            <v>-3338884.29</v>
          </cell>
          <cell r="ED1710">
            <v>0</v>
          </cell>
          <cell r="EE1710">
            <v>0</v>
          </cell>
          <cell r="EF1710">
            <v>0</v>
          </cell>
          <cell r="EG1710">
            <v>0</v>
          </cell>
          <cell r="EH1710">
            <v>0</v>
          </cell>
          <cell r="EI1710">
            <v>0</v>
          </cell>
          <cell r="EJ1710">
            <v>998.68</v>
          </cell>
          <cell r="EK1710">
            <v>0</v>
          </cell>
          <cell r="EL1710">
            <v>0</v>
          </cell>
          <cell r="EM1710">
            <v>0</v>
          </cell>
          <cell r="EN1710">
            <v>0</v>
          </cell>
          <cell r="EO1710">
            <v>0</v>
          </cell>
          <cell r="EP1710">
            <v>0</v>
          </cell>
          <cell r="EQ1710">
            <v>0</v>
          </cell>
          <cell r="ER1710">
            <v>0</v>
          </cell>
          <cell r="ES1710">
            <v>0</v>
          </cell>
          <cell r="ET1710">
            <v>0</v>
          </cell>
          <cell r="EU1710">
            <v>0</v>
          </cell>
          <cell r="EV1710">
            <v>1179.3399999999999</v>
          </cell>
          <cell r="EW1710">
            <v>0</v>
          </cell>
          <cell r="EX1710">
            <v>0</v>
          </cell>
          <cell r="EY1710">
            <v>0</v>
          </cell>
          <cell r="EZ1710">
            <v>0</v>
          </cell>
          <cell r="FA1710">
            <v>-3335025.87</v>
          </cell>
          <cell r="FB1710">
            <v>0</v>
          </cell>
          <cell r="FC1710">
            <v>0</v>
          </cell>
          <cell r="FD1710">
            <v>0</v>
          </cell>
          <cell r="FE1710">
            <v>0</v>
          </cell>
          <cell r="FF1710">
            <v>0</v>
          </cell>
          <cell r="FG1710">
            <v>0</v>
          </cell>
          <cell r="FH1710">
            <v>0</v>
          </cell>
          <cell r="FI1710">
            <v>0</v>
          </cell>
          <cell r="FJ1710">
            <v>0</v>
          </cell>
          <cell r="FK1710">
            <v>0</v>
          </cell>
          <cell r="FL1710">
            <v>0</v>
          </cell>
          <cell r="FM1710">
            <v>0</v>
          </cell>
          <cell r="FN1710">
            <v>0</v>
          </cell>
          <cell r="FO1710">
            <v>0</v>
          </cell>
          <cell r="FP1710">
            <v>0</v>
          </cell>
          <cell r="FQ1710">
            <v>0</v>
          </cell>
          <cell r="FR1710">
            <v>0</v>
          </cell>
          <cell r="FS1710">
            <v>0</v>
          </cell>
          <cell r="FT1710">
            <v>0</v>
          </cell>
          <cell r="FU1710">
            <v>1863.46</v>
          </cell>
          <cell r="FV1710">
            <v>0</v>
          </cell>
          <cell r="FW1710">
            <v>0</v>
          </cell>
          <cell r="FX1710">
            <v>0</v>
          </cell>
          <cell r="FY1710">
            <v>1286.28</v>
          </cell>
          <cell r="FZ1710">
            <v>0</v>
          </cell>
          <cell r="GA1710">
            <v>0</v>
          </cell>
          <cell r="GB1710">
            <v>0</v>
          </cell>
          <cell r="GC1710">
            <v>0</v>
          </cell>
          <cell r="GD1710">
            <v>0</v>
          </cell>
          <cell r="GE1710">
            <v>2190.94</v>
          </cell>
          <cell r="GF1710">
            <v>0</v>
          </cell>
          <cell r="GG1710">
            <v>0</v>
          </cell>
          <cell r="GH1710">
            <v>7518.7</v>
          </cell>
        </row>
        <row r="1711"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303.02</v>
          </cell>
          <cell r="Z1711">
            <v>14498.42</v>
          </cell>
          <cell r="AA1711">
            <v>51202.77</v>
          </cell>
          <cell r="AB1711">
            <v>2447.91</v>
          </cell>
          <cell r="AC1711">
            <v>49229.04</v>
          </cell>
          <cell r="AD1711">
            <v>4826.1000000000004</v>
          </cell>
          <cell r="AE1711">
            <v>0</v>
          </cell>
          <cell r="AF1711">
            <v>276.83</v>
          </cell>
          <cell r="AG1711">
            <v>0</v>
          </cell>
          <cell r="AH1711">
            <v>0</v>
          </cell>
          <cell r="AI1711">
            <v>6205.81</v>
          </cell>
          <cell r="AJ1711">
            <v>7000.21</v>
          </cell>
          <cell r="AK1711">
            <v>41992.959999999999</v>
          </cell>
          <cell r="AL1711">
            <v>7355.52</v>
          </cell>
          <cell r="AM1711">
            <v>34424.94</v>
          </cell>
          <cell r="AN1711">
            <v>7403.1</v>
          </cell>
          <cell r="AO1711">
            <v>21455.759999999998</v>
          </cell>
          <cell r="AP1711">
            <v>0</v>
          </cell>
          <cell r="AQ1711">
            <v>0</v>
          </cell>
          <cell r="AR1711">
            <v>165366.48000000001</v>
          </cell>
          <cell r="AS1711">
            <v>0</v>
          </cell>
          <cell r="AT1711">
            <v>8853.2199999999993</v>
          </cell>
          <cell r="AU1711">
            <v>32965.620000000003</v>
          </cell>
          <cell r="AV1711">
            <v>106374.99</v>
          </cell>
          <cell r="AW1711">
            <v>44771.13</v>
          </cell>
          <cell r="AX1711">
            <v>-337.14</v>
          </cell>
          <cell r="AY1711">
            <v>-16765.95</v>
          </cell>
          <cell r="AZ1711">
            <v>-4.0599999999999996</v>
          </cell>
          <cell r="BA1711">
            <v>258.81</v>
          </cell>
          <cell r="BB1711">
            <v>9220.93</v>
          </cell>
          <cell r="BC1711">
            <v>7604.05</v>
          </cell>
          <cell r="BD1711">
            <v>0</v>
          </cell>
          <cell r="BE1711">
            <v>164804.48000000001</v>
          </cell>
          <cell r="BF1711">
            <v>190031.43</v>
          </cell>
          <cell r="BG1711">
            <v>3939.49</v>
          </cell>
          <cell r="BH1711">
            <v>0</v>
          </cell>
          <cell r="BI1711">
            <v>302.43</v>
          </cell>
          <cell r="BJ1711">
            <v>10302.1</v>
          </cell>
          <cell r="BK1711">
            <v>1564.96</v>
          </cell>
          <cell r="BL1711">
            <v>566.54</v>
          </cell>
          <cell r="BM1711">
            <v>1438.91</v>
          </cell>
          <cell r="BN1711">
            <v>1169.04</v>
          </cell>
          <cell r="BO1711">
            <v>1915.24</v>
          </cell>
          <cell r="BP1711">
            <v>18608.61</v>
          </cell>
          <cell r="BQ1711">
            <v>1971.89</v>
          </cell>
          <cell r="BR1711">
            <v>-91.94</v>
          </cell>
          <cell r="BS1711">
            <v>31941.85</v>
          </cell>
          <cell r="BT1711">
            <v>6167.33</v>
          </cell>
          <cell r="BU1711">
            <v>0</v>
          </cell>
          <cell r="BV1711">
            <v>5612.7</v>
          </cell>
          <cell r="BW1711">
            <v>0</v>
          </cell>
          <cell r="BX1711">
            <v>5851.41</v>
          </cell>
          <cell r="BY1711">
            <v>0</v>
          </cell>
          <cell r="BZ1711">
            <v>669398.82999999996</v>
          </cell>
          <cell r="CA1711">
            <v>0</v>
          </cell>
          <cell r="CB1711">
            <v>0</v>
          </cell>
          <cell r="CC1711">
            <v>0</v>
          </cell>
          <cell r="CD1711">
            <v>798462.62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-0.13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6205.81</v>
          </cell>
          <cell r="CS1711">
            <v>0</v>
          </cell>
          <cell r="CT1711">
            <v>46960.18</v>
          </cell>
          <cell r="CU1711">
            <v>7811.27</v>
          </cell>
          <cell r="CV1711">
            <v>21949.96</v>
          </cell>
          <cell r="CW1711">
            <v>14498.42</v>
          </cell>
          <cell r="CX1711">
            <v>0</v>
          </cell>
          <cell r="CY1711">
            <v>2447.91</v>
          </cell>
          <cell r="CZ1711">
            <v>33315.65</v>
          </cell>
          <cell r="DA1711">
            <v>3378.6</v>
          </cell>
          <cell r="DB1711">
            <v>0</v>
          </cell>
          <cell r="DC1711">
            <v>6405.33</v>
          </cell>
          <cell r="DD1711">
            <v>35335.300000000003</v>
          </cell>
          <cell r="DE1711">
            <v>6320.58</v>
          </cell>
          <cell r="DF1711">
            <v>0</v>
          </cell>
          <cell r="DG1711">
            <v>0</v>
          </cell>
          <cell r="DH1711">
            <v>18750.150000000001</v>
          </cell>
          <cell r="DI1711">
            <v>-4.0599999999999996</v>
          </cell>
          <cell r="DJ1711">
            <v>34424.94</v>
          </cell>
          <cell r="DK1711">
            <v>3256.13</v>
          </cell>
          <cell r="DL1711">
            <v>721.99</v>
          </cell>
          <cell r="DM1711">
            <v>8426.99</v>
          </cell>
          <cell r="DN1711">
            <v>27854.51</v>
          </cell>
          <cell r="DO1711">
            <v>157300.38</v>
          </cell>
          <cell r="DP1711">
            <v>86310.77</v>
          </cell>
          <cell r="DQ1711">
            <v>0</v>
          </cell>
          <cell r="DR1711">
            <v>0</v>
          </cell>
          <cell r="DS1711">
            <v>10265.9</v>
          </cell>
          <cell r="DT1711">
            <v>24835.45</v>
          </cell>
          <cell r="DU1711">
            <v>-337.14</v>
          </cell>
          <cell r="DV1711">
            <v>-17758.54</v>
          </cell>
          <cell r="DW1711">
            <v>45526.52</v>
          </cell>
          <cell r="DX1711">
            <v>0</v>
          </cell>
          <cell r="DY1711">
            <v>9879.9</v>
          </cell>
          <cell r="DZ1711">
            <v>2942.7</v>
          </cell>
          <cell r="EA1711">
            <v>0</v>
          </cell>
          <cell r="EB1711">
            <v>261.32</v>
          </cell>
          <cell r="EC1711">
            <v>9459.6</v>
          </cell>
          <cell r="ED1711">
            <v>910.19</v>
          </cell>
          <cell r="EE1711">
            <v>29779.83</v>
          </cell>
          <cell r="EF1711">
            <v>0</v>
          </cell>
          <cell r="EG1711">
            <v>0</v>
          </cell>
          <cell r="EH1711">
            <v>1807.61</v>
          </cell>
          <cell r="EI1711">
            <v>566.54</v>
          </cell>
          <cell r="EJ1711">
            <v>1537</v>
          </cell>
          <cell r="EK1711">
            <v>-212.88</v>
          </cell>
          <cell r="EL1711">
            <v>0</v>
          </cell>
          <cell r="EM1711">
            <v>5477.7</v>
          </cell>
          <cell r="EN1711">
            <v>0</v>
          </cell>
          <cell r="EO1711">
            <v>0</v>
          </cell>
          <cell r="EP1711">
            <v>29212.79</v>
          </cell>
          <cell r="EQ1711">
            <v>0</v>
          </cell>
          <cell r="ER1711">
            <v>0</v>
          </cell>
          <cell r="ES1711">
            <v>570939.59</v>
          </cell>
          <cell r="ET1711">
            <v>0</v>
          </cell>
          <cell r="EU1711">
            <v>4871.25</v>
          </cell>
          <cell r="EV1711">
            <v>0</v>
          </cell>
          <cell r="EW1711">
            <v>0</v>
          </cell>
          <cell r="EX1711">
            <v>0</v>
          </cell>
          <cell r="EY1711">
            <v>0</v>
          </cell>
          <cell r="EZ1711">
            <v>0</v>
          </cell>
          <cell r="FA1711">
            <v>0</v>
          </cell>
          <cell r="FB1711">
            <v>0</v>
          </cell>
          <cell r="FC1711">
            <v>0</v>
          </cell>
          <cell r="FD1711">
            <v>0</v>
          </cell>
          <cell r="FE1711">
            <v>0</v>
          </cell>
          <cell r="FF1711">
            <v>3724.82</v>
          </cell>
          <cell r="FG1711">
            <v>0</v>
          </cell>
          <cell r="FH1711">
            <v>0</v>
          </cell>
          <cell r="FI1711">
            <v>0</v>
          </cell>
          <cell r="FJ1711">
            <v>0</v>
          </cell>
          <cell r="FK1711">
            <v>0</v>
          </cell>
          <cell r="FL1711">
            <v>0</v>
          </cell>
          <cell r="FM1711">
            <v>4242.59</v>
          </cell>
          <cell r="FN1711">
            <v>13238.23</v>
          </cell>
          <cell r="FO1711">
            <v>730.4</v>
          </cell>
          <cell r="FP1711">
            <v>0</v>
          </cell>
          <cell r="FQ1711">
            <v>0</v>
          </cell>
          <cell r="FR1711">
            <v>0</v>
          </cell>
          <cell r="FS1711">
            <v>0</v>
          </cell>
          <cell r="FT1711">
            <v>0</v>
          </cell>
          <cell r="FU1711">
            <v>0</v>
          </cell>
          <cell r="FV1711">
            <v>594.88</v>
          </cell>
          <cell r="FW1711">
            <v>6657.66</v>
          </cell>
          <cell r="FX1711">
            <v>1034.94</v>
          </cell>
          <cell r="FY1711">
            <v>0</v>
          </cell>
          <cell r="FZ1711">
            <v>0</v>
          </cell>
          <cell r="GA1711">
            <v>2705.61</v>
          </cell>
          <cell r="GB1711">
            <v>0</v>
          </cell>
          <cell r="GC1711">
            <v>0</v>
          </cell>
          <cell r="GD1711">
            <v>0</v>
          </cell>
          <cell r="GE1711">
            <v>0</v>
          </cell>
          <cell r="GF1711">
            <v>426.23</v>
          </cell>
          <cell r="GG1711">
            <v>0</v>
          </cell>
          <cell r="GH1711">
            <v>62.73</v>
          </cell>
        </row>
        <row r="1712"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9329.5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233.7</v>
          </cell>
          <cell r="Z1712">
            <v>14498.42</v>
          </cell>
          <cell r="AA1712">
            <v>51202.77</v>
          </cell>
          <cell r="AB1712">
            <v>2447.91</v>
          </cell>
          <cell r="AC1712">
            <v>49229.04</v>
          </cell>
          <cell r="AD1712">
            <v>4826.1000000000004</v>
          </cell>
          <cell r="AE1712">
            <v>-10437.17</v>
          </cell>
          <cell r="AF1712">
            <v>276.83</v>
          </cell>
          <cell r="AG1712">
            <v>0</v>
          </cell>
          <cell r="AH1712">
            <v>0</v>
          </cell>
          <cell r="AI1712">
            <v>24145.29</v>
          </cell>
          <cell r="AJ1712">
            <v>7000.21</v>
          </cell>
          <cell r="AK1712">
            <v>41992.959999999999</v>
          </cell>
          <cell r="AL1712">
            <v>7355.52</v>
          </cell>
          <cell r="AM1712">
            <v>34424.94</v>
          </cell>
          <cell r="AN1712">
            <v>3318.86</v>
          </cell>
          <cell r="AO1712">
            <v>21455.759999999998</v>
          </cell>
          <cell r="AP1712">
            <v>0</v>
          </cell>
          <cell r="AQ1712">
            <v>0</v>
          </cell>
          <cell r="AR1712">
            <v>165366.48000000001</v>
          </cell>
          <cell r="AS1712">
            <v>0</v>
          </cell>
          <cell r="AT1712">
            <v>8853.2199999999993</v>
          </cell>
          <cell r="AU1712">
            <v>32965.620000000003</v>
          </cell>
          <cell r="AV1712">
            <v>106374.99</v>
          </cell>
          <cell r="AW1712">
            <v>44771.13</v>
          </cell>
          <cell r="AX1712">
            <v>-337.14</v>
          </cell>
          <cell r="AY1712">
            <v>-16765.95</v>
          </cell>
          <cell r="AZ1712">
            <v>11888</v>
          </cell>
          <cell r="BA1712">
            <v>258.81</v>
          </cell>
          <cell r="BB1712">
            <v>9220.93</v>
          </cell>
          <cell r="BC1712">
            <v>7604.05</v>
          </cell>
          <cell r="BD1712">
            <v>0</v>
          </cell>
          <cell r="BE1712">
            <v>164804.48000000001</v>
          </cell>
          <cell r="BF1712">
            <v>190031.43</v>
          </cell>
          <cell r="BG1712">
            <v>3939.49</v>
          </cell>
          <cell r="BH1712">
            <v>0</v>
          </cell>
          <cell r="BI1712">
            <v>302.43</v>
          </cell>
          <cell r="BJ1712">
            <v>10302.1</v>
          </cell>
          <cell r="BK1712">
            <v>1564.96</v>
          </cell>
          <cell r="BL1712">
            <v>566.54</v>
          </cell>
          <cell r="BM1712">
            <v>1438.91</v>
          </cell>
          <cell r="BN1712">
            <v>1169.04</v>
          </cell>
          <cell r="BO1712">
            <v>1915.24</v>
          </cell>
          <cell r="BP1712">
            <v>18608.61</v>
          </cell>
          <cell r="BQ1712">
            <v>1971.89</v>
          </cell>
          <cell r="BR1712">
            <v>-91.94</v>
          </cell>
          <cell r="BS1712">
            <v>31941.85</v>
          </cell>
          <cell r="BT1712">
            <v>6167.33</v>
          </cell>
          <cell r="BU1712">
            <v>0</v>
          </cell>
          <cell r="BV1712">
            <v>5612.7</v>
          </cell>
          <cell r="BW1712">
            <v>0</v>
          </cell>
          <cell r="BX1712">
            <v>9329.5</v>
          </cell>
          <cell r="BY1712">
            <v>0</v>
          </cell>
          <cell r="BZ1712">
            <v>669398.82999999996</v>
          </cell>
          <cell r="CA1712">
            <v>0</v>
          </cell>
          <cell r="CB1712">
            <v>0</v>
          </cell>
          <cell r="CC1712">
            <v>0</v>
          </cell>
          <cell r="CD1712">
            <v>798462.62</v>
          </cell>
          <cell r="CE1712">
            <v>0</v>
          </cell>
          <cell r="CF1712">
            <v>0</v>
          </cell>
          <cell r="CG1712">
            <v>0</v>
          </cell>
          <cell r="CH1712">
            <v>233.7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-10437.17</v>
          </cell>
          <cell r="CO1712">
            <v>0</v>
          </cell>
          <cell r="CP1712">
            <v>0</v>
          </cell>
          <cell r="CQ1712">
            <v>0</v>
          </cell>
          <cell r="CR1712">
            <v>24145.29</v>
          </cell>
          <cell r="CS1712">
            <v>0</v>
          </cell>
          <cell r="CT1712">
            <v>46960.18</v>
          </cell>
          <cell r="CU1712">
            <v>7811.27</v>
          </cell>
          <cell r="CV1712">
            <v>21949.96</v>
          </cell>
          <cell r="CW1712">
            <v>14498.42</v>
          </cell>
          <cell r="CX1712">
            <v>0</v>
          </cell>
          <cell r="CY1712">
            <v>2447.91</v>
          </cell>
          <cell r="CZ1712">
            <v>33315.65</v>
          </cell>
          <cell r="DA1712">
            <v>3378.6</v>
          </cell>
          <cell r="DB1712">
            <v>0</v>
          </cell>
          <cell r="DC1712">
            <v>6405.33</v>
          </cell>
          <cell r="DD1712">
            <v>35335.300000000003</v>
          </cell>
          <cell r="DE1712">
            <v>6320.58</v>
          </cell>
          <cell r="DF1712">
            <v>0</v>
          </cell>
          <cell r="DG1712">
            <v>0</v>
          </cell>
          <cell r="DH1712">
            <v>18750.150000000001</v>
          </cell>
          <cell r="DI1712">
            <v>0</v>
          </cell>
          <cell r="DJ1712">
            <v>34424.94</v>
          </cell>
          <cell r="DK1712">
            <v>3256.13</v>
          </cell>
          <cell r="DL1712">
            <v>721.99</v>
          </cell>
          <cell r="DM1712">
            <v>8426.99</v>
          </cell>
          <cell r="DN1712">
            <v>27854.51</v>
          </cell>
          <cell r="DO1712">
            <v>157300.38</v>
          </cell>
          <cell r="DP1712">
            <v>86310.77</v>
          </cell>
          <cell r="DQ1712">
            <v>0</v>
          </cell>
          <cell r="DR1712">
            <v>0</v>
          </cell>
          <cell r="DS1712">
            <v>10265.9</v>
          </cell>
          <cell r="DT1712">
            <v>24835.45</v>
          </cell>
          <cell r="DU1712">
            <v>-337.14</v>
          </cell>
          <cell r="DV1712">
            <v>-17758.54</v>
          </cell>
          <cell r="DW1712">
            <v>45526.52</v>
          </cell>
          <cell r="DX1712">
            <v>0</v>
          </cell>
          <cell r="DY1712">
            <v>23271.32</v>
          </cell>
          <cell r="DZ1712">
            <v>2942.7</v>
          </cell>
          <cell r="EA1712">
            <v>0</v>
          </cell>
          <cell r="EB1712">
            <v>261.32</v>
          </cell>
          <cell r="EC1712">
            <v>9459.6</v>
          </cell>
          <cell r="ED1712">
            <v>910.19</v>
          </cell>
          <cell r="EE1712">
            <v>29779.83</v>
          </cell>
          <cell r="EF1712">
            <v>0</v>
          </cell>
          <cell r="EG1712">
            <v>0</v>
          </cell>
          <cell r="EH1712">
            <v>1564.96</v>
          </cell>
          <cell r="EI1712">
            <v>566.54</v>
          </cell>
          <cell r="EJ1712">
            <v>1537</v>
          </cell>
          <cell r="EK1712">
            <v>-212.88</v>
          </cell>
          <cell r="EL1712">
            <v>0</v>
          </cell>
          <cell r="EM1712">
            <v>5477.7</v>
          </cell>
          <cell r="EN1712">
            <v>0</v>
          </cell>
          <cell r="EO1712">
            <v>0</v>
          </cell>
          <cell r="EP1712">
            <v>29212.79</v>
          </cell>
          <cell r="EQ1712">
            <v>0</v>
          </cell>
          <cell r="ER1712">
            <v>0</v>
          </cell>
          <cell r="ES1712">
            <v>570939.59</v>
          </cell>
          <cell r="ET1712">
            <v>0</v>
          </cell>
          <cell r="EU1712">
            <v>4871.25</v>
          </cell>
          <cell r="EV1712">
            <v>0</v>
          </cell>
          <cell r="EW1712">
            <v>0</v>
          </cell>
          <cell r="EX1712">
            <v>0</v>
          </cell>
          <cell r="EY1712">
            <v>0</v>
          </cell>
          <cell r="EZ1712">
            <v>0</v>
          </cell>
          <cell r="FA1712">
            <v>0</v>
          </cell>
          <cell r="FB1712">
            <v>0</v>
          </cell>
          <cell r="FC1712">
            <v>0</v>
          </cell>
          <cell r="FD1712">
            <v>0</v>
          </cell>
          <cell r="FE1712">
            <v>0</v>
          </cell>
          <cell r="FF1712">
            <v>0</v>
          </cell>
          <cell r="FG1712">
            <v>0</v>
          </cell>
          <cell r="FH1712">
            <v>0</v>
          </cell>
          <cell r="FI1712">
            <v>0</v>
          </cell>
          <cell r="FJ1712">
            <v>0</v>
          </cell>
          <cell r="FK1712">
            <v>0</v>
          </cell>
          <cell r="FL1712">
            <v>0</v>
          </cell>
          <cell r="FM1712">
            <v>4242.59</v>
          </cell>
          <cell r="FN1712">
            <v>13238.23</v>
          </cell>
          <cell r="FO1712">
            <v>730.4</v>
          </cell>
          <cell r="FP1712">
            <v>0</v>
          </cell>
          <cell r="FQ1712">
            <v>0</v>
          </cell>
          <cell r="FR1712">
            <v>0</v>
          </cell>
          <cell r="FS1712">
            <v>0</v>
          </cell>
          <cell r="FT1712">
            <v>0</v>
          </cell>
          <cell r="FU1712">
            <v>0</v>
          </cell>
          <cell r="FV1712">
            <v>594.88</v>
          </cell>
          <cell r="FW1712">
            <v>6657.66</v>
          </cell>
          <cell r="FX1712">
            <v>1034.94</v>
          </cell>
          <cell r="FY1712">
            <v>0</v>
          </cell>
          <cell r="FZ1712">
            <v>0</v>
          </cell>
          <cell r="GA1712">
            <v>2705.61</v>
          </cell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426.23</v>
          </cell>
          <cell r="GG1712">
            <v>0</v>
          </cell>
          <cell r="GH1712">
            <v>62.73</v>
          </cell>
        </row>
        <row r="1713"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25668.75</v>
          </cell>
          <cell r="Z1713">
            <v>76.03</v>
          </cell>
          <cell r="AA1713">
            <v>-1379.05</v>
          </cell>
          <cell r="AB1713">
            <v>467740.41</v>
          </cell>
          <cell r="AC1713">
            <v>112150.59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7573.33</v>
          </cell>
          <cell r="AK1713">
            <v>67457.509999999995</v>
          </cell>
          <cell r="AL1713">
            <v>30960.03</v>
          </cell>
          <cell r="AM1713">
            <v>0</v>
          </cell>
          <cell r="AN1713">
            <v>0</v>
          </cell>
          <cell r="AO1713">
            <v>163612.89000000001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23353.75</v>
          </cell>
          <cell r="AU1713">
            <v>57323.86</v>
          </cell>
          <cell r="AV1713">
            <v>498170.27</v>
          </cell>
          <cell r="AW1713">
            <v>134551.44</v>
          </cell>
          <cell r="AX1713">
            <v>0</v>
          </cell>
          <cell r="AY1713">
            <v>11902.75</v>
          </cell>
          <cell r="AZ1713">
            <v>22276.28</v>
          </cell>
          <cell r="BA1713">
            <v>1287.95</v>
          </cell>
          <cell r="BB1713">
            <v>-12088.2</v>
          </cell>
          <cell r="BC1713">
            <v>228178.94</v>
          </cell>
          <cell r="BD1713">
            <v>0</v>
          </cell>
          <cell r="BE1713">
            <v>0</v>
          </cell>
          <cell r="BF1713">
            <v>0</v>
          </cell>
          <cell r="BG1713">
            <v>15621.33</v>
          </cell>
          <cell r="BH1713">
            <v>0</v>
          </cell>
          <cell r="BI1713">
            <v>1377.76</v>
          </cell>
          <cell r="BJ1713">
            <v>25313.919999999998</v>
          </cell>
          <cell r="BK1713">
            <v>2497.92</v>
          </cell>
          <cell r="BL1713">
            <v>99544.82</v>
          </cell>
          <cell r="BM1713">
            <v>0</v>
          </cell>
          <cell r="BN1713">
            <v>0</v>
          </cell>
          <cell r="BO1713">
            <v>65133.04</v>
          </cell>
          <cell r="BP1713">
            <v>0</v>
          </cell>
          <cell r="BQ1713">
            <v>66.64</v>
          </cell>
          <cell r="BR1713">
            <v>2880.47</v>
          </cell>
          <cell r="BS1713">
            <v>0</v>
          </cell>
          <cell r="BT1713">
            <v>65858.5</v>
          </cell>
          <cell r="BU1713">
            <v>13129.38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2294327.13</v>
          </cell>
          <cell r="CA1713">
            <v>0</v>
          </cell>
          <cell r="CB1713">
            <v>0</v>
          </cell>
          <cell r="CC1713">
            <v>0</v>
          </cell>
          <cell r="CD1713">
            <v>-261.83999999999997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17993.47</v>
          </cell>
          <cell r="CS1713">
            <v>1094.58</v>
          </cell>
          <cell r="CT1713">
            <v>63749.03</v>
          </cell>
          <cell r="CU1713">
            <v>231490.44</v>
          </cell>
          <cell r="CV1713">
            <v>68852.490000000005</v>
          </cell>
          <cell r="CW1713">
            <v>76.03</v>
          </cell>
          <cell r="CX1713">
            <v>-1379.05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6820.17</v>
          </cell>
          <cell r="DD1713">
            <v>57652.7</v>
          </cell>
          <cell r="DE1713">
            <v>27600.19</v>
          </cell>
          <cell r="DF1713">
            <v>0</v>
          </cell>
          <cell r="DG1713">
            <v>0</v>
          </cell>
          <cell r="DH1713">
            <v>146907.87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20851.060000000001</v>
          </cell>
          <cell r="DN1713">
            <v>50708.05</v>
          </cell>
          <cell r="DO1713">
            <v>292779.15999999997</v>
          </cell>
          <cell r="DP1713">
            <v>98296.06</v>
          </cell>
          <cell r="DQ1713">
            <v>0</v>
          </cell>
          <cell r="DR1713">
            <v>10812.21</v>
          </cell>
          <cell r="DS1713">
            <v>20103.29</v>
          </cell>
          <cell r="DT1713">
            <v>1114.55</v>
          </cell>
          <cell r="DU1713">
            <v>74534.77</v>
          </cell>
          <cell r="DV1713">
            <v>200559.19</v>
          </cell>
          <cell r="DW1713">
            <v>0</v>
          </cell>
          <cell r="DX1713">
            <v>0</v>
          </cell>
          <cell r="DY1713">
            <v>-12088.2</v>
          </cell>
          <cell r="DZ1713">
            <v>14124.44</v>
          </cell>
          <cell r="EA1713">
            <v>0</v>
          </cell>
          <cell r="EB1713">
            <v>1248.26</v>
          </cell>
          <cell r="EC1713">
            <v>23445.46</v>
          </cell>
          <cell r="ED1713">
            <v>2141.39</v>
          </cell>
          <cell r="EE1713">
            <v>88331.18</v>
          </cell>
          <cell r="EF1713">
            <v>0</v>
          </cell>
          <cell r="EG1713">
            <v>0</v>
          </cell>
          <cell r="EH1713">
            <v>57872.3</v>
          </cell>
          <cell r="EI1713">
            <v>0</v>
          </cell>
          <cell r="EJ1713">
            <v>66.64</v>
          </cell>
          <cell r="EK1713">
            <v>2556.33</v>
          </cell>
          <cell r="EL1713">
            <v>0</v>
          </cell>
          <cell r="EM1713">
            <v>53454.2</v>
          </cell>
          <cell r="EN1713">
            <v>0</v>
          </cell>
          <cell r="EO1713">
            <v>0</v>
          </cell>
          <cell r="EP1713">
            <v>0</v>
          </cell>
          <cell r="EQ1713">
            <v>0</v>
          </cell>
          <cell r="ER1713">
            <v>-28706.38</v>
          </cell>
          <cell r="ES1713">
            <v>1635159.48</v>
          </cell>
          <cell r="ET1713">
            <v>0</v>
          </cell>
          <cell r="EU1713">
            <v>0</v>
          </cell>
          <cell r="EV1713">
            <v>0</v>
          </cell>
          <cell r="EW1713">
            <v>0</v>
          </cell>
          <cell r="EX1713">
            <v>0</v>
          </cell>
          <cell r="EY1713">
            <v>0</v>
          </cell>
          <cell r="EZ1713">
            <v>0</v>
          </cell>
          <cell r="FA1713">
            <v>-42097.599999999999</v>
          </cell>
          <cell r="FB1713">
            <v>0</v>
          </cell>
          <cell r="FC1713">
            <v>0</v>
          </cell>
          <cell r="FD1713">
            <v>0</v>
          </cell>
          <cell r="FE1713">
            <v>0</v>
          </cell>
          <cell r="FF1713">
            <v>0</v>
          </cell>
          <cell r="FG1713">
            <v>0</v>
          </cell>
          <cell r="FH1713">
            <v>0</v>
          </cell>
          <cell r="FI1713">
            <v>0</v>
          </cell>
          <cell r="FJ1713">
            <v>0</v>
          </cell>
          <cell r="FK1713">
            <v>7675.28</v>
          </cell>
          <cell r="FL1713">
            <v>189.39</v>
          </cell>
          <cell r="FM1713">
            <v>6791.6</v>
          </cell>
          <cell r="FN1713">
            <v>236249.97</v>
          </cell>
          <cell r="FO1713">
            <v>43298.1</v>
          </cell>
          <cell r="FP1713">
            <v>0</v>
          </cell>
          <cell r="FQ1713">
            <v>0</v>
          </cell>
          <cell r="FR1713">
            <v>0</v>
          </cell>
          <cell r="FS1713">
            <v>0</v>
          </cell>
          <cell r="FT1713">
            <v>0</v>
          </cell>
          <cell r="FU1713">
            <v>0</v>
          </cell>
          <cell r="FV1713">
            <v>753.16</v>
          </cell>
          <cell r="FW1713">
            <v>9804.81</v>
          </cell>
          <cell r="FX1713">
            <v>3359.84</v>
          </cell>
          <cell r="FY1713">
            <v>0</v>
          </cell>
          <cell r="FZ1713">
            <v>0</v>
          </cell>
          <cell r="GA1713">
            <v>16705.02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2502.69</v>
          </cell>
          <cell r="GG1713">
            <v>6615.81</v>
          </cell>
          <cell r="GH1713">
            <v>205391.11</v>
          </cell>
        </row>
        <row r="1714"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25668.75</v>
          </cell>
          <cell r="Z1714">
            <v>76.150000000000006</v>
          </cell>
          <cell r="AA1714">
            <v>-1379.05</v>
          </cell>
          <cell r="AB1714">
            <v>467740.41</v>
          </cell>
          <cell r="AC1714">
            <v>112150.59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7573.33</v>
          </cell>
          <cell r="AK1714">
            <v>67457.509999999995</v>
          </cell>
          <cell r="AL1714">
            <v>30960.03</v>
          </cell>
          <cell r="AM1714">
            <v>0</v>
          </cell>
          <cell r="AN1714">
            <v>0</v>
          </cell>
          <cell r="AO1714">
            <v>163612.89000000001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23353.75</v>
          </cell>
          <cell r="AU1714">
            <v>57323.86</v>
          </cell>
          <cell r="AV1714">
            <v>498170.27</v>
          </cell>
          <cell r="AW1714">
            <v>134551.44</v>
          </cell>
          <cell r="AX1714">
            <v>0</v>
          </cell>
          <cell r="AY1714">
            <v>11902.75</v>
          </cell>
          <cell r="AZ1714">
            <v>22276.28</v>
          </cell>
          <cell r="BA1714">
            <v>1287.95</v>
          </cell>
          <cell r="BB1714">
            <v>-12088.2</v>
          </cell>
          <cell r="BC1714">
            <v>228178.94</v>
          </cell>
          <cell r="BD1714">
            <v>0</v>
          </cell>
          <cell r="BE1714">
            <v>0</v>
          </cell>
          <cell r="BF1714">
            <v>0</v>
          </cell>
          <cell r="BG1714">
            <v>15621.33</v>
          </cell>
          <cell r="BH1714">
            <v>0</v>
          </cell>
          <cell r="BI1714">
            <v>1377.76</v>
          </cell>
          <cell r="BJ1714">
            <v>25313.919999999998</v>
          </cell>
          <cell r="BK1714">
            <v>2497.92</v>
          </cell>
          <cell r="BL1714">
            <v>99544.82</v>
          </cell>
          <cell r="BM1714">
            <v>0</v>
          </cell>
          <cell r="BN1714">
            <v>0</v>
          </cell>
          <cell r="BO1714">
            <v>65133.04</v>
          </cell>
          <cell r="BP1714">
            <v>0</v>
          </cell>
          <cell r="BQ1714">
            <v>66.64</v>
          </cell>
          <cell r="BR1714">
            <v>2880.47</v>
          </cell>
          <cell r="BS1714">
            <v>0</v>
          </cell>
          <cell r="BT1714">
            <v>65858.5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2294327.13</v>
          </cell>
          <cell r="CA1714">
            <v>0</v>
          </cell>
          <cell r="CB1714">
            <v>0</v>
          </cell>
          <cell r="CC1714">
            <v>0</v>
          </cell>
          <cell r="CD1714">
            <v>-23734.35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17993.47</v>
          </cell>
          <cell r="CS1714">
            <v>1094.58</v>
          </cell>
          <cell r="CT1714">
            <v>63749.03</v>
          </cell>
          <cell r="CU1714">
            <v>231490.44</v>
          </cell>
          <cell r="CV1714">
            <v>68852.490000000005</v>
          </cell>
          <cell r="CW1714">
            <v>76.150000000000006</v>
          </cell>
          <cell r="CX1714">
            <v>-1379.05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6820.17</v>
          </cell>
          <cell r="DD1714">
            <v>57652.7</v>
          </cell>
          <cell r="DE1714">
            <v>27600.19</v>
          </cell>
          <cell r="DF1714">
            <v>0</v>
          </cell>
          <cell r="DG1714">
            <v>0</v>
          </cell>
          <cell r="DH1714">
            <v>146907.87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20851.060000000001</v>
          </cell>
          <cell r="DN1714">
            <v>50708.05</v>
          </cell>
          <cell r="DO1714">
            <v>292779.15999999997</v>
          </cell>
          <cell r="DP1714">
            <v>98296.06</v>
          </cell>
          <cell r="DQ1714">
            <v>0</v>
          </cell>
          <cell r="DR1714">
            <v>10812.21</v>
          </cell>
          <cell r="DS1714">
            <v>20103.29</v>
          </cell>
          <cell r="DT1714">
            <v>1114.55</v>
          </cell>
          <cell r="DU1714">
            <v>74534.77</v>
          </cell>
          <cell r="DV1714">
            <v>200559.19</v>
          </cell>
          <cell r="DW1714">
            <v>0</v>
          </cell>
          <cell r="DX1714">
            <v>0</v>
          </cell>
          <cell r="DY1714">
            <v>-12088.2</v>
          </cell>
          <cell r="DZ1714">
            <v>14124.44</v>
          </cell>
          <cell r="EA1714">
            <v>0</v>
          </cell>
          <cell r="EB1714">
            <v>1248.26</v>
          </cell>
          <cell r="EC1714">
            <v>23445.46</v>
          </cell>
          <cell r="ED1714">
            <v>2141.39</v>
          </cell>
          <cell r="EE1714">
            <v>88331.18</v>
          </cell>
          <cell r="EF1714">
            <v>0</v>
          </cell>
          <cell r="EG1714">
            <v>0</v>
          </cell>
          <cell r="EH1714">
            <v>57872.3</v>
          </cell>
          <cell r="EI1714">
            <v>0</v>
          </cell>
          <cell r="EJ1714">
            <v>66.64</v>
          </cell>
          <cell r="EK1714">
            <v>2556.33</v>
          </cell>
          <cell r="EL1714">
            <v>0</v>
          </cell>
          <cell r="EM1714">
            <v>53454.2</v>
          </cell>
          <cell r="EN1714">
            <v>0</v>
          </cell>
          <cell r="EO1714">
            <v>0</v>
          </cell>
          <cell r="EP1714">
            <v>0</v>
          </cell>
          <cell r="EQ1714">
            <v>0</v>
          </cell>
          <cell r="ER1714">
            <v>0</v>
          </cell>
          <cell r="ES1714">
            <v>1635159.48</v>
          </cell>
          <cell r="ET1714">
            <v>0</v>
          </cell>
          <cell r="EU1714">
            <v>0</v>
          </cell>
          <cell r="EV1714">
            <v>0</v>
          </cell>
          <cell r="EW1714">
            <v>0</v>
          </cell>
          <cell r="EX1714">
            <v>0</v>
          </cell>
          <cell r="EY1714">
            <v>0</v>
          </cell>
          <cell r="EZ1714">
            <v>0</v>
          </cell>
          <cell r="FA1714">
            <v>-13391.1</v>
          </cell>
          <cell r="FB1714">
            <v>0</v>
          </cell>
          <cell r="FC1714">
            <v>0</v>
          </cell>
          <cell r="FD1714">
            <v>0</v>
          </cell>
          <cell r="FE1714">
            <v>0</v>
          </cell>
          <cell r="FF1714">
            <v>0</v>
          </cell>
          <cell r="FG1714">
            <v>0</v>
          </cell>
          <cell r="FH1714">
            <v>0</v>
          </cell>
          <cell r="FI1714">
            <v>0</v>
          </cell>
          <cell r="FJ1714">
            <v>0</v>
          </cell>
          <cell r="FK1714">
            <v>7675.28</v>
          </cell>
          <cell r="FL1714">
            <v>189.39</v>
          </cell>
          <cell r="FM1714">
            <v>6791.6</v>
          </cell>
          <cell r="FN1714">
            <v>236249.97</v>
          </cell>
          <cell r="FO1714">
            <v>43298.1</v>
          </cell>
          <cell r="FP1714">
            <v>0</v>
          </cell>
          <cell r="FQ1714">
            <v>0</v>
          </cell>
          <cell r="FR1714">
            <v>0</v>
          </cell>
          <cell r="FS1714">
            <v>0</v>
          </cell>
          <cell r="FT1714">
            <v>0</v>
          </cell>
          <cell r="FU1714">
            <v>0</v>
          </cell>
          <cell r="FV1714">
            <v>753.16</v>
          </cell>
          <cell r="FW1714">
            <v>9804.81</v>
          </cell>
          <cell r="FX1714">
            <v>3359.84</v>
          </cell>
          <cell r="FY1714">
            <v>0</v>
          </cell>
          <cell r="FZ1714">
            <v>0</v>
          </cell>
          <cell r="GA1714">
            <v>16705.02</v>
          </cell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2502.69</v>
          </cell>
          <cell r="GG1714">
            <v>6615.81</v>
          </cell>
          <cell r="GH1714">
            <v>205391.11</v>
          </cell>
        </row>
        <row r="1715">
          <cell r="H1715">
            <v>0</v>
          </cell>
          <cell r="I1715">
            <v>-0.15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-5691871.5300000003</v>
          </cell>
          <cell r="P1715">
            <v>-1458610.96</v>
          </cell>
          <cell r="Q1715">
            <v>-137885.34</v>
          </cell>
          <cell r="R1715">
            <v>79.11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991.14</v>
          </cell>
          <cell r="Y1715">
            <v>25033.96</v>
          </cell>
          <cell r="Z1715">
            <v>-0.12</v>
          </cell>
          <cell r="AA1715">
            <v>282539.84999999998</v>
          </cell>
          <cell r="AB1715">
            <v>-1601890.71</v>
          </cell>
          <cell r="AC1715">
            <v>0</v>
          </cell>
          <cell r="AD1715">
            <v>0</v>
          </cell>
          <cell r="AE1715">
            <v>-10382.98</v>
          </cell>
          <cell r="AF1715">
            <v>44579.61</v>
          </cell>
          <cell r="AG1715">
            <v>0</v>
          </cell>
          <cell r="AH1715">
            <v>0</v>
          </cell>
          <cell r="AI1715">
            <v>5691777.2300000004</v>
          </cell>
          <cell r="AJ1715">
            <v>23612.62</v>
          </cell>
          <cell r="AK1715">
            <v>-18303.2</v>
          </cell>
          <cell r="AL1715">
            <v>77948.600000000006</v>
          </cell>
          <cell r="AM1715">
            <v>700.96</v>
          </cell>
          <cell r="AN1715">
            <v>772440.29</v>
          </cell>
          <cell r="AO1715">
            <v>270884.82</v>
          </cell>
          <cell r="AP1715">
            <v>13202.39</v>
          </cell>
          <cell r="AQ1715">
            <v>0</v>
          </cell>
          <cell r="AR1715">
            <v>0</v>
          </cell>
          <cell r="AS1715">
            <v>-105084.41</v>
          </cell>
          <cell r="AT1715">
            <v>71604.45</v>
          </cell>
          <cell r="AU1715">
            <v>57579.7</v>
          </cell>
          <cell r="AV1715">
            <v>1754394.66</v>
          </cell>
          <cell r="AW1715">
            <v>-10154.02</v>
          </cell>
          <cell r="AX1715">
            <v>0</v>
          </cell>
          <cell r="AY1715">
            <v>-1076.43</v>
          </cell>
          <cell r="AZ1715">
            <v>-3547089.75</v>
          </cell>
          <cell r="BA1715">
            <v>101.9</v>
          </cell>
          <cell r="BB1715">
            <v>224096.21</v>
          </cell>
          <cell r="BC1715">
            <v>200700.47</v>
          </cell>
          <cell r="BD1715">
            <v>0</v>
          </cell>
          <cell r="BE1715">
            <v>0</v>
          </cell>
          <cell r="BF1715">
            <v>0</v>
          </cell>
          <cell r="BG1715">
            <v>1477979.32</v>
          </cell>
          <cell r="BH1715">
            <v>0</v>
          </cell>
          <cell r="BI1715">
            <v>7580.65</v>
          </cell>
          <cell r="BJ1715">
            <v>427131.93</v>
          </cell>
          <cell r="BK1715">
            <v>0</v>
          </cell>
          <cell r="BL1715">
            <v>895519.14</v>
          </cell>
          <cell r="BM1715">
            <v>0</v>
          </cell>
          <cell r="BN1715">
            <v>0</v>
          </cell>
          <cell r="BO1715">
            <v>3964956.48</v>
          </cell>
          <cell r="BP1715">
            <v>134084.22000000099</v>
          </cell>
          <cell r="BQ1715">
            <v>11983.37</v>
          </cell>
          <cell r="BR1715">
            <v>-0.15</v>
          </cell>
          <cell r="BS1715">
            <v>0</v>
          </cell>
          <cell r="BT1715">
            <v>23554.01</v>
          </cell>
          <cell r="BU1715">
            <v>13129.38</v>
          </cell>
          <cell r="BV1715">
            <v>0</v>
          </cell>
          <cell r="BW1715">
            <v>0</v>
          </cell>
          <cell r="BX1715">
            <v>-4776433.91</v>
          </cell>
          <cell r="BY1715">
            <v>-1121705.3400000001</v>
          </cell>
          <cell r="BZ1715">
            <v>-115558.91</v>
          </cell>
          <cell r="CA1715">
            <v>79.11</v>
          </cell>
          <cell r="CB1715">
            <v>0</v>
          </cell>
          <cell r="CC1715">
            <v>0</v>
          </cell>
          <cell r="CD1715">
            <v>23472.51</v>
          </cell>
          <cell r="CE1715">
            <v>0</v>
          </cell>
          <cell r="CF1715">
            <v>0</v>
          </cell>
          <cell r="CG1715">
            <v>490.49</v>
          </cell>
          <cell r="CH1715">
            <v>0</v>
          </cell>
          <cell r="CI1715">
            <v>120818.34</v>
          </cell>
          <cell r="CJ1715">
            <v>0</v>
          </cell>
          <cell r="CK1715">
            <v>-1274749.29</v>
          </cell>
          <cell r="CL1715">
            <v>0</v>
          </cell>
          <cell r="CM1715">
            <v>0</v>
          </cell>
          <cell r="CN1715">
            <v>-8134.65</v>
          </cell>
          <cell r="CO1715">
            <v>37039.160000000003</v>
          </cell>
          <cell r="CP1715">
            <v>0</v>
          </cell>
          <cell r="CQ1715">
            <v>0</v>
          </cell>
          <cell r="CR1715">
            <v>4776339.6100000003</v>
          </cell>
          <cell r="CS1715">
            <v>0</v>
          </cell>
          <cell r="CT1715">
            <v>-15226.2</v>
          </cell>
          <cell r="CU1715">
            <v>47601.04</v>
          </cell>
          <cell r="CV1715">
            <v>487.5</v>
          </cell>
          <cell r="CW1715">
            <v>-0.12</v>
          </cell>
          <cell r="CX1715">
            <v>0</v>
          </cell>
          <cell r="CY1715">
            <v>10137.06</v>
          </cell>
          <cell r="CZ1715">
            <v>0</v>
          </cell>
          <cell r="DA1715">
            <v>0</v>
          </cell>
          <cell r="DB1715">
            <v>-88124.12</v>
          </cell>
          <cell r="DC1715">
            <v>21599.8</v>
          </cell>
          <cell r="DD1715">
            <v>0</v>
          </cell>
          <cell r="DE1715">
            <v>73602.100000000006</v>
          </cell>
          <cell r="DF1715">
            <v>-8841.14</v>
          </cell>
          <cell r="DG1715">
            <v>0</v>
          </cell>
          <cell r="DH1715">
            <v>238434.81</v>
          </cell>
          <cell r="DI1715">
            <v>-2810991.08</v>
          </cell>
          <cell r="DJ1715">
            <v>0</v>
          </cell>
          <cell r="DK1715">
            <v>0</v>
          </cell>
          <cell r="DL1715">
            <v>172894</v>
          </cell>
          <cell r="DM1715">
            <v>60728.33</v>
          </cell>
          <cell r="DN1715">
            <v>49916.09</v>
          </cell>
          <cell r="DO1715">
            <v>1531141.57</v>
          </cell>
          <cell r="DP1715">
            <v>1137692.79</v>
          </cell>
          <cell r="DQ1715">
            <v>0</v>
          </cell>
          <cell r="DR1715">
            <v>-1076.43</v>
          </cell>
          <cell r="DS1715">
            <v>126561.71</v>
          </cell>
          <cell r="DT1715">
            <v>94.55</v>
          </cell>
          <cell r="DU1715">
            <v>191639.75</v>
          </cell>
          <cell r="DV1715">
            <v>1403557.31</v>
          </cell>
          <cell r="DW1715">
            <v>0</v>
          </cell>
          <cell r="DX1715">
            <v>3304641.32</v>
          </cell>
          <cell r="DY1715">
            <v>127529.31</v>
          </cell>
          <cell r="DZ1715">
            <v>8732.77</v>
          </cell>
          <cell r="EA1715">
            <v>0</v>
          </cell>
          <cell r="EB1715">
            <v>6839.81</v>
          </cell>
          <cell r="EC1715">
            <v>267700.61</v>
          </cell>
          <cell r="ED1715">
            <v>0</v>
          </cell>
          <cell r="EE1715">
            <v>790436.42</v>
          </cell>
          <cell r="EF1715">
            <v>0</v>
          </cell>
          <cell r="EG1715">
            <v>-915437.62</v>
          </cell>
          <cell r="EH1715">
            <v>-336905.62</v>
          </cell>
          <cell r="EI1715">
            <v>-22326.43</v>
          </cell>
          <cell r="EJ1715">
            <v>0</v>
          </cell>
          <cell r="EK1715">
            <v>530.32000000000005</v>
          </cell>
          <cell r="EL1715">
            <v>0</v>
          </cell>
          <cell r="EM1715">
            <v>28065.81</v>
          </cell>
          <cell r="EN1715">
            <v>0</v>
          </cell>
          <cell r="EO1715">
            <v>0</v>
          </cell>
          <cell r="EP1715">
            <v>500.65</v>
          </cell>
          <cell r="EQ1715">
            <v>0</v>
          </cell>
          <cell r="ER1715">
            <v>0</v>
          </cell>
          <cell r="ES1715">
            <v>5660994.6900000004</v>
          </cell>
          <cell r="ET1715">
            <v>-327141.42</v>
          </cell>
          <cell r="EU1715">
            <v>0</v>
          </cell>
          <cell r="EV1715">
            <v>0</v>
          </cell>
          <cell r="EW1715">
            <v>-2248.33</v>
          </cell>
          <cell r="EX1715">
            <v>7540.45</v>
          </cell>
          <cell r="EY1715">
            <v>0</v>
          </cell>
          <cell r="EZ1715">
            <v>0</v>
          </cell>
          <cell r="FA1715">
            <v>915437.62</v>
          </cell>
          <cell r="FB1715">
            <v>0</v>
          </cell>
          <cell r="FC1715">
            <v>-3077</v>
          </cell>
          <cell r="FD1715">
            <v>0</v>
          </cell>
          <cell r="FE1715">
            <v>213.46</v>
          </cell>
          <cell r="FF1715">
            <v>112327.28</v>
          </cell>
          <cell r="FG1715">
            <v>0</v>
          </cell>
          <cell r="FH1715">
            <v>3065.33</v>
          </cell>
          <cell r="FI1715">
            <v>0</v>
          </cell>
          <cell r="FJ1715">
            <v>0</v>
          </cell>
          <cell r="FK1715">
            <v>-16960.29</v>
          </cell>
          <cell r="FL1715">
            <v>0</v>
          </cell>
          <cell r="FM1715">
            <v>39765.519999999997</v>
          </cell>
          <cell r="FN1715">
            <v>46500.35</v>
          </cell>
          <cell r="FO1715">
            <v>-1312.88</v>
          </cell>
          <cell r="FP1715">
            <v>0</v>
          </cell>
          <cell r="FQ1715">
            <v>0</v>
          </cell>
          <cell r="FR1715">
            <v>-736098.67</v>
          </cell>
          <cell r="FS1715">
            <v>0</v>
          </cell>
          <cell r="FT1715">
            <v>0</v>
          </cell>
          <cell r="FU1715">
            <v>27806.47</v>
          </cell>
          <cell r="FV1715">
            <v>2012.82</v>
          </cell>
          <cell r="FW1715">
            <v>0</v>
          </cell>
          <cell r="FX1715">
            <v>4346.5</v>
          </cell>
          <cell r="FY1715">
            <v>340286.53</v>
          </cell>
          <cell r="FZ1715">
            <v>0</v>
          </cell>
          <cell r="GA1715">
            <v>32450.01</v>
          </cell>
          <cell r="GB1715">
            <v>300570.21999999997</v>
          </cell>
          <cell r="GC1715">
            <v>0</v>
          </cell>
          <cell r="GD1715">
            <v>0</v>
          </cell>
          <cell r="GE1715">
            <v>0</v>
          </cell>
          <cell r="GF1715">
            <v>10876.12</v>
          </cell>
          <cell r="GG1715">
            <v>660315.16</v>
          </cell>
          <cell r="GH1715">
            <v>6554.9100000010003</v>
          </cell>
        </row>
        <row r="1716"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51138.91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-6028.91</v>
          </cell>
          <cell r="AK1716">
            <v>0</v>
          </cell>
          <cell r="AL1716">
            <v>0</v>
          </cell>
          <cell r="AM1716">
            <v>0</v>
          </cell>
          <cell r="AN1716">
            <v>-26136.57</v>
          </cell>
          <cell r="AO1716">
            <v>204187.03</v>
          </cell>
          <cell r="AP1716">
            <v>378644.83</v>
          </cell>
          <cell r="AQ1716">
            <v>0</v>
          </cell>
          <cell r="AR1716">
            <v>0</v>
          </cell>
          <cell r="AS1716">
            <v>1137.3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43237.99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157481.82</v>
          </cell>
          <cell r="BG1716">
            <v>-578.70000000000005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-25398.94</v>
          </cell>
          <cell r="BN1716">
            <v>11682.56</v>
          </cell>
          <cell r="BO1716">
            <v>0</v>
          </cell>
          <cell r="BP1716">
            <v>525826.04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3079.89</v>
          </cell>
          <cell r="BY1716">
            <v>0</v>
          </cell>
          <cell r="BZ1716">
            <v>82472.5</v>
          </cell>
          <cell r="CA1716">
            <v>0</v>
          </cell>
          <cell r="CB1716">
            <v>0</v>
          </cell>
          <cell r="CC1716">
            <v>0</v>
          </cell>
          <cell r="CD1716">
            <v>321771.05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-4516.67</v>
          </cell>
          <cell r="CT1716">
            <v>0</v>
          </cell>
          <cell r="CU1716">
            <v>0</v>
          </cell>
          <cell r="CV1716">
            <v>0</v>
          </cell>
          <cell r="CW1716">
            <v>-24330.33</v>
          </cell>
          <cell r="CX1716">
            <v>148409.63</v>
          </cell>
          <cell r="CY1716">
            <v>302379.57</v>
          </cell>
          <cell r="CZ1716">
            <v>34686.58</v>
          </cell>
          <cell r="DA1716">
            <v>0</v>
          </cell>
          <cell r="DB1716">
            <v>1137.3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71674.34</v>
          </cell>
          <cell r="DI1716">
            <v>0</v>
          </cell>
          <cell r="DJ1716">
            <v>0</v>
          </cell>
          <cell r="DK1716">
            <v>1015.95</v>
          </cell>
          <cell r="DL1716">
            <v>-85.55</v>
          </cell>
          <cell r="DM1716">
            <v>0</v>
          </cell>
          <cell r="DN1716">
            <v>0</v>
          </cell>
          <cell r="DO1716">
            <v>0</v>
          </cell>
          <cell r="DP1716">
            <v>-578.70000000000005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4013.98</v>
          </cell>
          <cell r="DV1716">
            <v>-25398.94</v>
          </cell>
          <cell r="DW1716">
            <v>0</v>
          </cell>
          <cell r="DX1716">
            <v>0</v>
          </cell>
          <cell r="DY1716">
            <v>397101.86</v>
          </cell>
          <cell r="DZ1716">
            <v>706.94</v>
          </cell>
          <cell r="EA1716">
            <v>0</v>
          </cell>
          <cell r="EB1716">
            <v>0</v>
          </cell>
          <cell r="EC1716">
            <v>151188.71</v>
          </cell>
          <cell r="ED1716">
            <v>0</v>
          </cell>
          <cell r="EE1716">
            <v>0</v>
          </cell>
          <cell r="EF1716">
            <v>0</v>
          </cell>
          <cell r="EG1716">
            <v>0</v>
          </cell>
          <cell r="EH1716">
            <v>0</v>
          </cell>
          <cell r="EI1716">
            <v>0</v>
          </cell>
          <cell r="EJ1716">
            <v>0</v>
          </cell>
          <cell r="EK1716">
            <v>9054.48</v>
          </cell>
          <cell r="EL1716">
            <v>0</v>
          </cell>
          <cell r="EM1716">
            <v>42083.58</v>
          </cell>
          <cell r="EN1716">
            <v>0</v>
          </cell>
          <cell r="EO1716">
            <v>0</v>
          </cell>
          <cell r="EP1716">
            <v>0</v>
          </cell>
          <cell r="EQ1716">
            <v>0</v>
          </cell>
          <cell r="ER1716">
            <v>0</v>
          </cell>
          <cell r="ES1716">
            <v>72381.279999999999</v>
          </cell>
          <cell r="ET1716">
            <v>0</v>
          </cell>
          <cell r="EU1716">
            <v>2509.9699999999998</v>
          </cell>
          <cell r="EV1716">
            <v>0</v>
          </cell>
          <cell r="EW1716">
            <v>0</v>
          </cell>
          <cell r="EX1716">
            <v>0</v>
          </cell>
          <cell r="EY1716">
            <v>0</v>
          </cell>
          <cell r="EZ1716">
            <v>0</v>
          </cell>
          <cell r="FA1716">
            <v>244467.7</v>
          </cell>
          <cell r="FB1716">
            <v>-1512.24</v>
          </cell>
          <cell r="FC1716">
            <v>0</v>
          </cell>
          <cell r="FD1716">
            <v>0</v>
          </cell>
          <cell r="FE1716">
            <v>0</v>
          </cell>
          <cell r="FF1716">
            <v>-1806.24</v>
          </cell>
          <cell r="FG1716">
            <v>55777.4</v>
          </cell>
          <cell r="FH1716">
            <v>76265.259999999995</v>
          </cell>
          <cell r="FI1716">
            <v>0</v>
          </cell>
          <cell r="FJ1716">
            <v>0</v>
          </cell>
          <cell r="FK1716">
            <v>0</v>
          </cell>
          <cell r="FL1716">
            <v>0</v>
          </cell>
          <cell r="FM1716">
            <v>0</v>
          </cell>
          <cell r="FN1716">
            <v>0</v>
          </cell>
          <cell r="FO1716">
            <v>0</v>
          </cell>
          <cell r="FP1716">
            <v>0</v>
          </cell>
          <cell r="FQ1716">
            <v>0</v>
          </cell>
          <cell r="FR1716">
            <v>0</v>
          </cell>
          <cell r="FS1716">
            <v>0</v>
          </cell>
          <cell r="FT1716">
            <v>0</v>
          </cell>
          <cell r="FU1716">
            <v>0</v>
          </cell>
          <cell r="FV1716">
            <v>0</v>
          </cell>
          <cell r="FW1716">
            <v>16452.330000000002</v>
          </cell>
          <cell r="FX1716">
            <v>0</v>
          </cell>
          <cell r="FY1716">
            <v>0</v>
          </cell>
          <cell r="FZ1716">
            <v>0</v>
          </cell>
          <cell r="GA1716">
            <v>9990.56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0</v>
          </cell>
          <cell r="GH1716">
            <v>128724.18</v>
          </cell>
        </row>
        <row r="1717"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11940.68</v>
          </cell>
          <cell r="AB1717">
            <v>5369.88</v>
          </cell>
          <cell r="AC1717">
            <v>51138.91</v>
          </cell>
          <cell r="AD1717">
            <v>0</v>
          </cell>
          <cell r="AE1717">
            <v>0</v>
          </cell>
          <cell r="AF1717">
            <v>-15946.24</v>
          </cell>
          <cell r="AG1717">
            <v>0</v>
          </cell>
          <cell r="AH1717">
            <v>0</v>
          </cell>
          <cell r="AI1717">
            <v>0</v>
          </cell>
          <cell r="AJ1717">
            <v>-6028.91</v>
          </cell>
          <cell r="AK1717">
            <v>0</v>
          </cell>
          <cell r="AL1717">
            <v>2032.66</v>
          </cell>
          <cell r="AM1717">
            <v>0</v>
          </cell>
          <cell r="AN1717">
            <v>-26136.57</v>
          </cell>
          <cell r="AO1717">
            <v>204187.03</v>
          </cell>
          <cell r="AP1717">
            <v>378644.83</v>
          </cell>
          <cell r="AQ1717">
            <v>0</v>
          </cell>
          <cell r="AR1717">
            <v>0</v>
          </cell>
          <cell r="AS1717">
            <v>1137.3</v>
          </cell>
          <cell r="AT1717">
            <v>1479.75</v>
          </cell>
          <cell r="AU1717">
            <v>3554.29</v>
          </cell>
          <cell r="AV1717">
            <v>4123.18</v>
          </cell>
          <cell r="AW1717">
            <v>190.21</v>
          </cell>
          <cell r="AX1717">
            <v>43237.99</v>
          </cell>
          <cell r="AY1717">
            <v>-1076.43</v>
          </cell>
          <cell r="AZ1717">
            <v>2651</v>
          </cell>
          <cell r="BA1717">
            <v>0</v>
          </cell>
          <cell r="BB1717">
            <v>20759.79</v>
          </cell>
          <cell r="BC1717">
            <v>10380.76</v>
          </cell>
          <cell r="BD1717">
            <v>0</v>
          </cell>
          <cell r="BE1717">
            <v>0</v>
          </cell>
          <cell r="BF1717">
            <v>157481.82</v>
          </cell>
          <cell r="BG1717">
            <v>-578.70000000000005</v>
          </cell>
          <cell r="BH1717">
            <v>0</v>
          </cell>
          <cell r="BI1717">
            <v>5590.75</v>
          </cell>
          <cell r="BJ1717">
            <v>-151783.65</v>
          </cell>
          <cell r="BK1717">
            <v>0</v>
          </cell>
          <cell r="BL1717">
            <v>97871.05</v>
          </cell>
          <cell r="BM1717">
            <v>-25398.94</v>
          </cell>
          <cell r="BN1717">
            <v>11682.56</v>
          </cell>
          <cell r="BO1717">
            <v>0</v>
          </cell>
          <cell r="BP1717">
            <v>525826.04</v>
          </cell>
          <cell r="BQ1717">
            <v>0.01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3079.89</v>
          </cell>
          <cell r="BY1717">
            <v>0</v>
          </cell>
          <cell r="BZ1717">
            <v>15274.91</v>
          </cell>
          <cell r="CA1717">
            <v>0</v>
          </cell>
          <cell r="CB1717">
            <v>0</v>
          </cell>
          <cell r="CC1717">
            <v>0</v>
          </cell>
          <cell r="CD1717">
            <v>321771.05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-4516.67</v>
          </cell>
          <cell r="CT1717">
            <v>10599.62</v>
          </cell>
          <cell r="CU1717">
            <v>2750.71</v>
          </cell>
          <cell r="CV1717">
            <v>0</v>
          </cell>
          <cell r="CW1717">
            <v>-24330.33</v>
          </cell>
          <cell r="CX1717">
            <v>148409.63</v>
          </cell>
          <cell r="CY1717">
            <v>302379.57</v>
          </cell>
          <cell r="CZ1717">
            <v>34686.58</v>
          </cell>
          <cell r="DA1717">
            <v>0</v>
          </cell>
          <cell r="DB1717">
            <v>1137.3</v>
          </cell>
          <cell r="DC1717">
            <v>496.32</v>
          </cell>
          <cell r="DD1717">
            <v>0</v>
          </cell>
          <cell r="DE1717">
            <v>1788.75</v>
          </cell>
          <cell r="DF1717">
            <v>0</v>
          </cell>
          <cell r="DG1717">
            <v>0</v>
          </cell>
          <cell r="DH1717">
            <v>15397.9</v>
          </cell>
          <cell r="DI1717">
            <v>0</v>
          </cell>
          <cell r="DJ1717">
            <v>0</v>
          </cell>
          <cell r="DK1717">
            <v>1015.95</v>
          </cell>
          <cell r="DL1717">
            <v>-85.55</v>
          </cell>
          <cell r="DM1717">
            <v>1291.77</v>
          </cell>
          <cell r="DN1717">
            <v>3073.12</v>
          </cell>
          <cell r="DO1717">
            <v>3521.01</v>
          </cell>
          <cell r="DP1717">
            <v>-578.70000000000005</v>
          </cell>
          <cell r="DQ1717">
            <v>0</v>
          </cell>
          <cell r="DR1717">
            <v>-1076.43</v>
          </cell>
          <cell r="DS1717">
            <v>2346.21</v>
          </cell>
          <cell r="DT1717">
            <v>0</v>
          </cell>
          <cell r="DU1717">
            <v>15653.63</v>
          </cell>
          <cell r="DV1717">
            <v>-25398.94</v>
          </cell>
          <cell r="DW1717">
            <v>0</v>
          </cell>
          <cell r="DX1717">
            <v>0</v>
          </cell>
          <cell r="DY1717">
            <v>397101.86</v>
          </cell>
          <cell r="DZ1717">
            <v>12.19</v>
          </cell>
          <cell r="EA1717">
            <v>0</v>
          </cell>
          <cell r="EB1717">
            <v>4953.55</v>
          </cell>
          <cell r="EC1717">
            <v>151188.71</v>
          </cell>
          <cell r="ED1717">
            <v>0</v>
          </cell>
          <cell r="EE1717">
            <v>86204.77</v>
          </cell>
          <cell r="EF1717">
            <v>0</v>
          </cell>
          <cell r="EG1717">
            <v>0</v>
          </cell>
          <cell r="EH1717">
            <v>0</v>
          </cell>
          <cell r="EI1717">
            <v>0</v>
          </cell>
          <cell r="EJ1717">
            <v>0.01</v>
          </cell>
          <cell r="EK1717">
            <v>9054.48</v>
          </cell>
          <cell r="EL1717">
            <v>0</v>
          </cell>
          <cell r="EM1717">
            <v>42083.58</v>
          </cell>
          <cell r="EN1717">
            <v>0</v>
          </cell>
          <cell r="EO1717">
            <v>0</v>
          </cell>
          <cell r="EP1717">
            <v>0</v>
          </cell>
          <cell r="EQ1717">
            <v>0</v>
          </cell>
          <cell r="ER1717">
            <v>0</v>
          </cell>
          <cell r="ES1717">
            <v>40138</v>
          </cell>
          <cell r="ET1717">
            <v>0</v>
          </cell>
          <cell r="EU1717">
            <v>2509.9699999999998</v>
          </cell>
          <cell r="EV1717">
            <v>0</v>
          </cell>
          <cell r="EW1717">
            <v>0</v>
          </cell>
          <cell r="EX1717">
            <v>0</v>
          </cell>
          <cell r="EY1717">
            <v>0</v>
          </cell>
          <cell r="EZ1717">
            <v>0</v>
          </cell>
          <cell r="FA1717">
            <v>244467.7</v>
          </cell>
          <cell r="FB1717">
            <v>-1512.24</v>
          </cell>
          <cell r="FC1717">
            <v>0</v>
          </cell>
          <cell r="FD1717">
            <v>0</v>
          </cell>
          <cell r="FE1717">
            <v>0</v>
          </cell>
          <cell r="FF1717">
            <v>-1806.24</v>
          </cell>
          <cell r="FG1717">
            <v>55777.4</v>
          </cell>
          <cell r="FH1717">
            <v>76265.259999999995</v>
          </cell>
          <cell r="FI1717">
            <v>0</v>
          </cell>
          <cell r="FJ1717">
            <v>0</v>
          </cell>
          <cell r="FK1717">
            <v>0</v>
          </cell>
          <cell r="FL1717">
            <v>0</v>
          </cell>
          <cell r="FM1717">
            <v>1341.06</v>
          </cell>
          <cell r="FN1717">
            <v>2619.17</v>
          </cell>
          <cell r="FO1717">
            <v>0</v>
          </cell>
          <cell r="FP1717">
            <v>0</v>
          </cell>
          <cell r="FQ1717">
            <v>0</v>
          </cell>
          <cell r="FR1717">
            <v>-7962.04</v>
          </cell>
          <cell r="FS1717">
            <v>0</v>
          </cell>
          <cell r="FT1717">
            <v>0</v>
          </cell>
          <cell r="FU1717">
            <v>0</v>
          </cell>
          <cell r="FV1717">
            <v>72.38</v>
          </cell>
          <cell r="FW1717">
            <v>16452.330000000002</v>
          </cell>
          <cell r="FX1717">
            <v>243.91</v>
          </cell>
          <cell r="FY1717">
            <v>0</v>
          </cell>
          <cell r="FZ1717">
            <v>0</v>
          </cell>
          <cell r="GA1717">
            <v>2146.4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187.98</v>
          </cell>
          <cell r="GG1717">
            <v>481.17</v>
          </cell>
          <cell r="GH1717">
            <v>2683.33</v>
          </cell>
        </row>
        <row r="1718"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17488.27</v>
          </cell>
          <cell r="Z1718">
            <v>5078.5200000000004</v>
          </cell>
          <cell r="AA1718">
            <v>74585.61</v>
          </cell>
          <cell r="AB1718">
            <v>86805.84</v>
          </cell>
          <cell r="AC1718">
            <v>746833.17</v>
          </cell>
          <cell r="AD1718">
            <v>258328.23</v>
          </cell>
          <cell r="AE1718">
            <v>38608.9</v>
          </cell>
          <cell r="AF1718">
            <v>-12445.9</v>
          </cell>
          <cell r="AG1718">
            <v>0</v>
          </cell>
          <cell r="AH1718">
            <v>0</v>
          </cell>
          <cell r="AI1718">
            <v>0</v>
          </cell>
          <cell r="AJ1718">
            <v>-6028.91</v>
          </cell>
          <cell r="AK1718">
            <v>0</v>
          </cell>
          <cell r="AL1718">
            <v>63753.75</v>
          </cell>
          <cell r="AM1718">
            <v>44061.35</v>
          </cell>
          <cell r="AN1718">
            <v>-26136.57</v>
          </cell>
          <cell r="AO1718">
            <v>204187.03</v>
          </cell>
          <cell r="AP1718">
            <v>378644.83</v>
          </cell>
          <cell r="AQ1718">
            <v>0</v>
          </cell>
          <cell r="AR1718">
            <v>177052.54</v>
          </cell>
          <cell r="AS1718">
            <v>1137.3</v>
          </cell>
          <cell r="AT1718">
            <v>56685.88</v>
          </cell>
          <cell r="AU1718">
            <v>21964.82</v>
          </cell>
          <cell r="AV1718">
            <v>231152.75</v>
          </cell>
          <cell r="AW1718">
            <v>152565.21</v>
          </cell>
          <cell r="AX1718">
            <v>417769.57</v>
          </cell>
          <cell r="AY1718">
            <v>142050.63</v>
          </cell>
          <cell r="AZ1718">
            <v>8503.59</v>
          </cell>
          <cell r="BA1718">
            <v>101.9</v>
          </cell>
          <cell r="BB1718">
            <v>161253.26999999999</v>
          </cell>
          <cell r="BC1718">
            <v>256970.83</v>
          </cell>
          <cell r="BD1718">
            <v>15113.05</v>
          </cell>
          <cell r="BE1718">
            <v>318512.65999999997</v>
          </cell>
          <cell r="BF1718">
            <v>1864042.82</v>
          </cell>
          <cell r="BG1718">
            <v>-578.70000000000005</v>
          </cell>
          <cell r="BH1718">
            <v>0</v>
          </cell>
          <cell r="BI1718">
            <v>0</v>
          </cell>
          <cell r="BJ1718">
            <v>314719.48</v>
          </cell>
          <cell r="BK1718">
            <v>0</v>
          </cell>
          <cell r="BL1718">
            <v>226686.65</v>
          </cell>
          <cell r="BM1718">
            <v>137818.51</v>
          </cell>
          <cell r="BN1718">
            <v>476182.53</v>
          </cell>
          <cell r="BO1718">
            <v>54850.44</v>
          </cell>
          <cell r="BP1718">
            <v>1254180.67</v>
          </cell>
          <cell r="BQ1718">
            <v>11983.36</v>
          </cell>
          <cell r="BR1718">
            <v>0</v>
          </cell>
          <cell r="BS1718">
            <v>0</v>
          </cell>
          <cell r="BT1718">
            <v>9409.0400000000009</v>
          </cell>
          <cell r="BU1718">
            <v>120932.95</v>
          </cell>
          <cell r="BV1718">
            <v>1158.43</v>
          </cell>
          <cell r="BW1718">
            <v>14624.28</v>
          </cell>
          <cell r="BX1718">
            <v>252924.47</v>
          </cell>
          <cell r="BY1718">
            <v>0</v>
          </cell>
          <cell r="BZ1718">
            <v>1501853.15</v>
          </cell>
          <cell r="CA1718">
            <v>0</v>
          </cell>
          <cell r="CB1718">
            <v>0</v>
          </cell>
          <cell r="CC1718">
            <v>0</v>
          </cell>
          <cell r="CD1718">
            <v>7811796.0199999996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15264.16</v>
          </cell>
          <cell r="CS1718">
            <v>-4516.67</v>
          </cell>
          <cell r="CT1718">
            <v>60032.07</v>
          </cell>
          <cell r="CU1718">
            <v>43863.82</v>
          </cell>
          <cell r="CV1718">
            <v>0</v>
          </cell>
          <cell r="CW1718">
            <v>-24330.33</v>
          </cell>
          <cell r="CX1718">
            <v>148409.63</v>
          </cell>
          <cell r="CY1718">
            <v>302379.57</v>
          </cell>
          <cell r="CZ1718">
            <v>498492.84</v>
          </cell>
          <cell r="DA1718">
            <v>172586.03</v>
          </cell>
          <cell r="DB1718">
            <v>1137.3</v>
          </cell>
          <cell r="DC1718">
            <v>0</v>
          </cell>
          <cell r="DD1718">
            <v>0</v>
          </cell>
          <cell r="DE1718">
            <v>56467.89</v>
          </cell>
          <cell r="DF1718">
            <v>0</v>
          </cell>
          <cell r="DG1718">
            <v>0</v>
          </cell>
          <cell r="DH1718">
            <v>108232.44</v>
          </cell>
          <cell r="DI1718">
            <v>0</v>
          </cell>
          <cell r="DJ1718">
            <v>38688.33</v>
          </cell>
          <cell r="DK1718">
            <v>64591.82</v>
          </cell>
          <cell r="DL1718">
            <v>459653.16</v>
          </cell>
          <cell r="DM1718">
            <v>47867.58</v>
          </cell>
          <cell r="DN1718">
            <v>19346.830000000002</v>
          </cell>
          <cell r="DO1718">
            <v>156626.95000000001</v>
          </cell>
          <cell r="DP1718">
            <v>-578.70000000000005</v>
          </cell>
          <cell r="DQ1718">
            <v>0</v>
          </cell>
          <cell r="DR1718">
            <v>0</v>
          </cell>
          <cell r="DS1718">
            <v>7439.85</v>
          </cell>
          <cell r="DT1718">
            <v>124453.37</v>
          </cell>
          <cell r="DU1718">
            <v>371504.03</v>
          </cell>
          <cell r="DV1718">
            <v>126560.02</v>
          </cell>
          <cell r="DW1718">
            <v>14333.09</v>
          </cell>
          <cell r="DX1718">
            <v>0</v>
          </cell>
          <cell r="DY1718">
            <v>397101.86</v>
          </cell>
          <cell r="DZ1718">
            <v>4902.99</v>
          </cell>
          <cell r="EA1718">
            <v>13338.8</v>
          </cell>
          <cell r="EB1718">
            <v>259997.41</v>
          </cell>
          <cell r="EC1718">
            <v>247684.36</v>
          </cell>
          <cell r="ED1718">
            <v>0</v>
          </cell>
          <cell r="EE1718">
            <v>198759.57</v>
          </cell>
          <cell r="EF1718">
            <v>0</v>
          </cell>
          <cell r="EG1718">
            <v>0</v>
          </cell>
          <cell r="EH1718">
            <v>47204.82</v>
          </cell>
          <cell r="EI1718">
            <v>0</v>
          </cell>
          <cell r="EJ1718">
            <v>9964.39</v>
          </cell>
          <cell r="EK1718">
            <v>415457.55</v>
          </cell>
          <cell r="EL1718">
            <v>0</v>
          </cell>
          <cell r="EM1718">
            <v>6791.01</v>
          </cell>
          <cell r="EN1718">
            <v>0</v>
          </cell>
          <cell r="EO1718">
            <v>0</v>
          </cell>
          <cell r="EP1718">
            <v>0</v>
          </cell>
          <cell r="EQ1718">
            <v>0</v>
          </cell>
          <cell r="ER1718">
            <v>103147.99</v>
          </cell>
          <cell r="ES1718">
            <v>1255337.48</v>
          </cell>
          <cell r="ET1718">
            <v>14624.28</v>
          </cell>
          <cell r="EU1718">
            <v>229474.73</v>
          </cell>
          <cell r="EV1718">
            <v>0</v>
          </cell>
          <cell r="EW1718">
            <v>0</v>
          </cell>
          <cell r="EX1718">
            <v>0</v>
          </cell>
          <cell r="EY1718">
            <v>0</v>
          </cell>
          <cell r="EZ1718">
            <v>0</v>
          </cell>
          <cell r="FA1718">
            <v>6660274.1699999999</v>
          </cell>
          <cell r="FB1718">
            <v>-1512.24</v>
          </cell>
          <cell r="FC1718">
            <v>0</v>
          </cell>
          <cell r="FD1718">
            <v>0</v>
          </cell>
          <cell r="FE1718">
            <v>0</v>
          </cell>
          <cell r="FF1718">
            <v>-1806.24</v>
          </cell>
          <cell r="FG1718">
            <v>55777.4</v>
          </cell>
          <cell r="FH1718">
            <v>76265.259999999995</v>
          </cell>
          <cell r="FI1718">
            <v>0</v>
          </cell>
          <cell r="FJ1718">
            <v>0</v>
          </cell>
          <cell r="FK1718">
            <v>0</v>
          </cell>
          <cell r="FL1718">
            <v>0</v>
          </cell>
          <cell r="FM1718">
            <v>14553.54</v>
          </cell>
          <cell r="FN1718">
            <v>42942.02</v>
          </cell>
          <cell r="FO1718">
            <v>0</v>
          </cell>
          <cell r="FP1718">
            <v>0</v>
          </cell>
          <cell r="FQ1718">
            <v>0</v>
          </cell>
          <cell r="FR1718">
            <v>-9348.6200000000008</v>
          </cell>
          <cell r="FS1718">
            <v>0</v>
          </cell>
          <cell r="FT1718">
            <v>590.85</v>
          </cell>
          <cell r="FU1718">
            <v>131.99</v>
          </cell>
          <cell r="FV1718">
            <v>44992.42</v>
          </cell>
          <cell r="FW1718">
            <v>248340.33</v>
          </cell>
          <cell r="FX1718">
            <v>7285.86</v>
          </cell>
          <cell r="FY1718">
            <v>0</v>
          </cell>
          <cell r="FZ1718">
            <v>0</v>
          </cell>
          <cell r="GA1718">
            <v>14391.51</v>
          </cell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8818.2999999999993</v>
          </cell>
          <cell r="GG1718">
            <v>5373.02</v>
          </cell>
          <cell r="GH1718">
            <v>23183.33</v>
          </cell>
        </row>
        <row r="1719">
          <cell r="H1719">
            <v>0</v>
          </cell>
          <cell r="I1719">
            <v>8672730.8300000001</v>
          </cell>
          <cell r="J1719">
            <v>0</v>
          </cell>
          <cell r="K1719">
            <v>741408.48</v>
          </cell>
          <cell r="L1719">
            <v>2552</v>
          </cell>
          <cell r="M1719">
            <v>-113788.5</v>
          </cell>
          <cell r="N1719">
            <v>0</v>
          </cell>
          <cell r="O1719">
            <v>3322204.18</v>
          </cell>
          <cell r="P1719">
            <v>200027.3</v>
          </cell>
          <cell r="Q1719">
            <v>189706.36</v>
          </cell>
          <cell r="R1719">
            <v>179908.01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2088.87</v>
          </cell>
          <cell r="Y1719">
            <v>119598.38</v>
          </cell>
          <cell r="Z1719">
            <v>5078.5200000000004</v>
          </cell>
          <cell r="AA1719">
            <v>1142.4100000000001</v>
          </cell>
          <cell r="AB1719">
            <v>322055.15999999997</v>
          </cell>
          <cell r="AC1719">
            <v>746833.17</v>
          </cell>
          <cell r="AD1719">
            <v>54499.96</v>
          </cell>
          <cell r="AE1719">
            <v>323989.03999999998</v>
          </cell>
          <cell r="AF1719">
            <v>7084.81</v>
          </cell>
          <cell r="AG1719">
            <v>0</v>
          </cell>
          <cell r="AH1719">
            <v>0</v>
          </cell>
          <cell r="AI1719">
            <v>91909.3</v>
          </cell>
          <cell r="AJ1719">
            <v>2442.59</v>
          </cell>
          <cell r="AK1719">
            <v>20458.580000000002</v>
          </cell>
          <cell r="AL1719">
            <v>7967.02</v>
          </cell>
          <cell r="AM1719">
            <v>44061.35</v>
          </cell>
          <cell r="AN1719">
            <v>87775.15</v>
          </cell>
          <cell r="AO1719">
            <v>528981.93000000005</v>
          </cell>
          <cell r="AP1719">
            <v>113516.16</v>
          </cell>
          <cell r="AQ1719">
            <v>56182.82</v>
          </cell>
          <cell r="AR1719">
            <v>177052.54</v>
          </cell>
          <cell r="AS1719">
            <v>138639</v>
          </cell>
          <cell r="AT1719">
            <v>0</v>
          </cell>
          <cell r="AU1719">
            <v>0</v>
          </cell>
          <cell r="AV1719">
            <v>0</v>
          </cell>
          <cell r="AW1719">
            <v>899403.93</v>
          </cell>
          <cell r="AX1719">
            <v>417769.57</v>
          </cell>
          <cell r="AY1719">
            <v>142050.63</v>
          </cell>
          <cell r="AZ1719">
            <v>621424.80000000005</v>
          </cell>
          <cell r="BA1719">
            <v>0</v>
          </cell>
          <cell r="BB1719">
            <v>161253.26999999999</v>
          </cell>
          <cell r="BC1719">
            <v>905023.46</v>
          </cell>
          <cell r="BD1719">
            <v>15113.05</v>
          </cell>
          <cell r="BE1719">
            <v>318512.65999999997</v>
          </cell>
          <cell r="BF1719">
            <v>1864042.82</v>
          </cell>
          <cell r="BG1719">
            <v>308405.19</v>
          </cell>
          <cell r="BH1719">
            <v>0</v>
          </cell>
          <cell r="BI1719">
            <v>357872.95</v>
          </cell>
          <cell r="BJ1719">
            <v>668250.68000000005</v>
          </cell>
          <cell r="BK1719">
            <v>6245.67</v>
          </cell>
          <cell r="BL1719">
            <v>10987.82</v>
          </cell>
          <cell r="BM1719">
            <v>137818.51</v>
          </cell>
          <cell r="BN1719">
            <v>476182.53</v>
          </cell>
          <cell r="BO1719">
            <v>20384.95</v>
          </cell>
          <cell r="BP1719">
            <v>1254180.67</v>
          </cell>
          <cell r="BQ1719">
            <v>0</v>
          </cell>
          <cell r="BR1719">
            <v>7513091.6399999997</v>
          </cell>
          <cell r="BS1719">
            <v>0</v>
          </cell>
          <cell r="BT1719">
            <v>651435.54</v>
          </cell>
          <cell r="BU1719">
            <v>120932.95</v>
          </cell>
          <cell r="BV1719">
            <v>1158.43</v>
          </cell>
          <cell r="BW1719">
            <v>14624.28</v>
          </cell>
          <cell r="BX1719">
            <v>2925011.59</v>
          </cell>
          <cell r="BY1719">
            <v>193242.79</v>
          </cell>
          <cell r="BZ1719">
            <v>157438.51</v>
          </cell>
          <cell r="CA1719">
            <v>171640.91</v>
          </cell>
          <cell r="CB1719">
            <v>0</v>
          </cell>
          <cell r="CC1719">
            <v>0</v>
          </cell>
          <cell r="CD1719">
            <v>7811796.0199999996</v>
          </cell>
          <cell r="CE1719">
            <v>0</v>
          </cell>
          <cell r="CF1719">
            <v>0</v>
          </cell>
          <cell r="CG1719">
            <v>214.12</v>
          </cell>
          <cell r="CH1719">
            <v>99863.38</v>
          </cell>
          <cell r="CI1719">
            <v>43214.97</v>
          </cell>
          <cell r="CJ1719">
            <v>26838.6</v>
          </cell>
          <cell r="CK1719">
            <v>212773.06</v>
          </cell>
          <cell r="CL1719">
            <v>0</v>
          </cell>
          <cell r="CM1719">
            <v>44468.41</v>
          </cell>
          <cell r="CN1719">
            <v>217165.77</v>
          </cell>
          <cell r="CO1719">
            <v>162.52000000000001</v>
          </cell>
          <cell r="CP1719">
            <v>0</v>
          </cell>
          <cell r="CQ1719">
            <v>0</v>
          </cell>
          <cell r="CR1719">
            <v>89677.06</v>
          </cell>
          <cell r="CS1719">
            <v>2442.59</v>
          </cell>
          <cell r="CT1719">
            <v>20458.580000000002</v>
          </cell>
          <cell r="CU1719">
            <v>986.51</v>
          </cell>
          <cell r="CV1719">
            <v>171380.39</v>
          </cell>
          <cell r="CW1719">
            <v>4487.67</v>
          </cell>
          <cell r="CX1719">
            <v>1010.42</v>
          </cell>
          <cell r="CY1719">
            <v>277062.74</v>
          </cell>
          <cell r="CZ1719">
            <v>498492.84</v>
          </cell>
          <cell r="DA1719">
            <v>172586.03</v>
          </cell>
          <cell r="DB1719">
            <v>100143.9</v>
          </cell>
          <cell r="DC1719">
            <v>0</v>
          </cell>
          <cell r="DD1719">
            <v>0</v>
          </cell>
          <cell r="DE1719">
            <v>11653.69</v>
          </cell>
          <cell r="DF1719">
            <v>776871.13</v>
          </cell>
          <cell r="DG1719">
            <v>0</v>
          </cell>
          <cell r="DH1719">
            <v>15198.41</v>
          </cell>
          <cell r="DI1719">
            <v>786456.85</v>
          </cell>
          <cell r="DJ1719">
            <v>38688.33</v>
          </cell>
          <cell r="DK1719">
            <v>64591.82</v>
          </cell>
          <cell r="DL1719">
            <v>691280.16</v>
          </cell>
          <cell r="DM1719">
            <v>0</v>
          </cell>
          <cell r="DN1719">
            <v>0</v>
          </cell>
          <cell r="DO1719">
            <v>156626.95000000001</v>
          </cell>
          <cell r="DP1719">
            <v>285387.05</v>
          </cell>
          <cell r="DQ1719">
            <v>0</v>
          </cell>
          <cell r="DR1719">
            <v>294800.36</v>
          </cell>
          <cell r="DS1719">
            <v>393414.22</v>
          </cell>
          <cell r="DT1719">
            <v>124453.37</v>
          </cell>
          <cell r="DU1719">
            <v>371504.03</v>
          </cell>
          <cell r="DV1719">
            <v>126560.02</v>
          </cell>
          <cell r="DW1719">
            <v>14333.09</v>
          </cell>
          <cell r="DX1719">
            <v>14234.91</v>
          </cell>
          <cell r="DY1719">
            <v>144932.87</v>
          </cell>
          <cell r="DZ1719">
            <v>231395.99</v>
          </cell>
          <cell r="EA1719">
            <v>1159639.19</v>
          </cell>
          <cell r="EB1719">
            <v>259997.41</v>
          </cell>
          <cell r="EC1719">
            <v>89972.94</v>
          </cell>
          <cell r="ED1719">
            <v>0</v>
          </cell>
          <cell r="EE1719">
            <v>0</v>
          </cell>
          <cell r="EF1719">
            <v>0</v>
          </cell>
          <cell r="EG1719">
            <v>397192.59000000102</v>
          </cell>
          <cell r="EH1719">
            <v>6784.51</v>
          </cell>
          <cell r="EI1719">
            <v>32267.85</v>
          </cell>
          <cell r="EJ1719">
            <v>125228.53</v>
          </cell>
          <cell r="EK1719">
            <v>415457.55</v>
          </cell>
          <cell r="EL1719">
            <v>0</v>
          </cell>
          <cell r="EM1719">
            <v>1109142.68</v>
          </cell>
          <cell r="EN1719">
            <v>0</v>
          </cell>
          <cell r="EO1719">
            <v>0</v>
          </cell>
          <cell r="EP1719">
            <v>1874.75</v>
          </cell>
          <cell r="EQ1719">
            <v>19735</v>
          </cell>
          <cell r="ER1719">
            <v>103147.99</v>
          </cell>
          <cell r="ES1719">
            <v>989.1</v>
          </cell>
          <cell r="ET1719">
            <v>14624.28</v>
          </cell>
          <cell r="EU1719">
            <v>229474.73</v>
          </cell>
          <cell r="EV1719">
            <v>10031.549999999999</v>
          </cell>
          <cell r="EW1719">
            <v>106823.27</v>
          </cell>
          <cell r="EX1719">
            <v>6922.29</v>
          </cell>
          <cell r="EY1719">
            <v>0</v>
          </cell>
          <cell r="EZ1719">
            <v>0</v>
          </cell>
          <cell r="FA1719">
            <v>2232.2399999999998</v>
          </cell>
          <cell r="FB1719">
            <v>0</v>
          </cell>
          <cell r="FC1719">
            <v>0</v>
          </cell>
          <cell r="FD1719">
            <v>0</v>
          </cell>
          <cell r="FE1719">
            <v>43181.01</v>
          </cell>
          <cell r="FF1719">
            <v>7003.9</v>
          </cell>
          <cell r="FG1719">
            <v>7951.47</v>
          </cell>
          <cell r="FH1719">
            <v>12115.82</v>
          </cell>
          <cell r="FI1719">
            <v>845.69</v>
          </cell>
          <cell r="FJ1719">
            <v>0</v>
          </cell>
          <cell r="FK1719">
            <v>38495.1</v>
          </cell>
          <cell r="FL1719">
            <v>0</v>
          </cell>
          <cell r="FM1719">
            <v>1645.31</v>
          </cell>
          <cell r="FN1719">
            <v>939.16</v>
          </cell>
          <cell r="FO1719">
            <v>122532.8</v>
          </cell>
          <cell r="FP1719">
            <v>0</v>
          </cell>
          <cell r="FQ1719">
            <v>0</v>
          </cell>
          <cell r="FR1719">
            <v>-165032.04999999999</v>
          </cell>
          <cell r="FS1719">
            <v>0</v>
          </cell>
          <cell r="FT1719">
            <v>590.85</v>
          </cell>
          <cell r="FU1719">
            <v>213743.3</v>
          </cell>
          <cell r="FV1719">
            <v>44992.42</v>
          </cell>
          <cell r="FW1719">
            <v>248340.33</v>
          </cell>
          <cell r="FX1719">
            <v>-3686.67</v>
          </cell>
          <cell r="FY1719">
            <v>23018.14</v>
          </cell>
          <cell r="FZ1719">
            <v>0</v>
          </cell>
          <cell r="GA1719">
            <v>63072.59</v>
          </cell>
          <cell r="GB1719">
            <v>274836.46000000002</v>
          </cell>
          <cell r="GC1719">
            <v>801.04</v>
          </cell>
          <cell r="GD1719">
            <v>1798.08</v>
          </cell>
          <cell r="GE1719">
            <v>6960.67</v>
          </cell>
          <cell r="GF1719">
            <v>0</v>
          </cell>
          <cell r="GG1719">
            <v>6150.04</v>
          </cell>
          <cell r="GH1719">
            <v>2497672.83</v>
          </cell>
        </row>
        <row r="1720">
          <cell r="H1720">
            <v>0</v>
          </cell>
          <cell r="I1720">
            <v>0</v>
          </cell>
          <cell r="J1720">
            <v>0</v>
          </cell>
          <cell r="K1720">
            <v>571188.44999999995</v>
          </cell>
          <cell r="L1720">
            <v>0</v>
          </cell>
          <cell r="M1720">
            <v>0</v>
          </cell>
          <cell r="N1720">
            <v>0</v>
          </cell>
          <cell r="O1720">
            <v>2931087.74</v>
          </cell>
          <cell r="P1720">
            <v>69936.56</v>
          </cell>
          <cell r="Q1720">
            <v>105119.67</v>
          </cell>
          <cell r="R1720">
            <v>66454.64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64856.74</v>
          </cell>
          <cell r="Z1720">
            <v>0</v>
          </cell>
          <cell r="AA1720">
            <v>28158.32</v>
          </cell>
          <cell r="AB1720">
            <v>4449.05</v>
          </cell>
          <cell r="AC1720">
            <v>0</v>
          </cell>
          <cell r="AD1720">
            <v>39580.629999999997</v>
          </cell>
          <cell r="AE1720">
            <v>224047.3</v>
          </cell>
          <cell r="AF1720">
            <v>97187.08</v>
          </cell>
          <cell r="AG1720">
            <v>0</v>
          </cell>
          <cell r="AH1720">
            <v>0</v>
          </cell>
          <cell r="AI1720">
            <v>12608.95</v>
          </cell>
          <cell r="AJ1720">
            <v>2442.59</v>
          </cell>
          <cell r="AK1720">
            <v>18870.900000000001</v>
          </cell>
          <cell r="AL1720">
            <v>4195.17</v>
          </cell>
          <cell r="AM1720">
            <v>88629.86</v>
          </cell>
          <cell r="AN1720">
            <v>11202.71</v>
          </cell>
          <cell r="AO1720">
            <v>11545.07</v>
          </cell>
          <cell r="AP1720">
            <v>30085.58</v>
          </cell>
          <cell r="AQ1720">
            <v>1997.22</v>
          </cell>
          <cell r="AR1720">
            <v>0</v>
          </cell>
          <cell r="AS1720">
            <v>3376.3</v>
          </cell>
          <cell r="AT1720">
            <v>13183.35</v>
          </cell>
          <cell r="AU1720">
            <v>31755.4</v>
          </cell>
          <cell r="AV1720">
            <v>1513103.97</v>
          </cell>
          <cell r="AW1720">
            <v>129174.74</v>
          </cell>
          <cell r="AX1720">
            <v>0</v>
          </cell>
          <cell r="AY1720">
            <v>0</v>
          </cell>
          <cell r="AZ1720">
            <v>39988.449999999997</v>
          </cell>
          <cell r="BA1720">
            <v>0</v>
          </cell>
          <cell r="BB1720">
            <v>77596.72</v>
          </cell>
          <cell r="BC1720">
            <v>186916.83</v>
          </cell>
          <cell r="BD1720">
            <v>0</v>
          </cell>
          <cell r="BE1720">
            <v>0</v>
          </cell>
          <cell r="BF1720">
            <v>0</v>
          </cell>
          <cell r="BG1720">
            <v>157063.13</v>
          </cell>
          <cell r="BH1720">
            <v>0</v>
          </cell>
          <cell r="BI1720">
            <v>137025</v>
          </cell>
          <cell r="BJ1720">
            <v>268538.86</v>
          </cell>
          <cell r="BK1720">
            <v>0</v>
          </cell>
          <cell r="BL1720">
            <v>165505.21</v>
          </cell>
          <cell r="BM1720">
            <v>36736.870000000003</v>
          </cell>
          <cell r="BN1720">
            <v>0</v>
          </cell>
          <cell r="BO1720">
            <v>1460.56</v>
          </cell>
          <cell r="BP1720">
            <v>5242542.72</v>
          </cell>
          <cell r="BQ1720">
            <v>0</v>
          </cell>
          <cell r="BR1720">
            <v>584.55999999999995</v>
          </cell>
          <cell r="BS1720">
            <v>0</v>
          </cell>
          <cell r="BT1720">
            <v>493598.52</v>
          </cell>
          <cell r="BU1720">
            <v>0</v>
          </cell>
          <cell r="BV1720">
            <v>0</v>
          </cell>
          <cell r="BW1720">
            <v>0</v>
          </cell>
          <cell r="BX1720">
            <v>2609092.36</v>
          </cell>
          <cell r="BY1720">
            <v>69904.990000000005</v>
          </cell>
          <cell r="BZ1720">
            <v>105119.67</v>
          </cell>
          <cell r="CA1720">
            <v>63794.79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53132.11</v>
          </cell>
          <cell r="CI1720">
            <v>0</v>
          </cell>
          <cell r="CJ1720">
            <v>26257.85</v>
          </cell>
          <cell r="CK1720">
            <v>3957.75</v>
          </cell>
          <cell r="CL1720">
            <v>0</v>
          </cell>
          <cell r="CM1720">
            <v>33312.28</v>
          </cell>
          <cell r="CN1720">
            <v>155431</v>
          </cell>
          <cell r="CO1720">
            <v>0</v>
          </cell>
          <cell r="CP1720">
            <v>0</v>
          </cell>
          <cell r="CQ1720">
            <v>0</v>
          </cell>
          <cell r="CR1720">
            <v>12608.95</v>
          </cell>
          <cell r="CS1720">
            <v>2442.59</v>
          </cell>
          <cell r="CT1720">
            <v>18870.900000000001</v>
          </cell>
          <cell r="CU1720">
            <v>0</v>
          </cell>
          <cell r="CV1720">
            <v>76697.179999999993</v>
          </cell>
          <cell r="CW1720">
            <v>10932.19</v>
          </cell>
          <cell r="CX1720">
            <v>10609.78</v>
          </cell>
          <cell r="CY1720">
            <v>27899.25</v>
          </cell>
          <cell r="CZ1720">
            <v>1997.22</v>
          </cell>
          <cell r="DA1720">
            <v>0</v>
          </cell>
          <cell r="DB1720">
            <v>2001.19</v>
          </cell>
          <cell r="DC1720">
            <v>21103.48</v>
          </cell>
          <cell r="DD1720">
            <v>0</v>
          </cell>
          <cell r="DE1720">
            <v>3691.77</v>
          </cell>
          <cell r="DF1720">
            <v>99513.71</v>
          </cell>
          <cell r="DG1720">
            <v>0</v>
          </cell>
          <cell r="DH1720">
            <v>27931.72</v>
          </cell>
          <cell r="DI1720">
            <v>38811.620000000003</v>
          </cell>
          <cell r="DJ1720">
            <v>0</v>
          </cell>
          <cell r="DK1720">
            <v>0</v>
          </cell>
          <cell r="DL1720">
            <v>136850.82</v>
          </cell>
          <cell r="DM1720">
            <v>11346.01</v>
          </cell>
          <cell r="DN1720">
            <v>27229.77</v>
          </cell>
          <cell r="DO1720">
            <v>1320800.3700000001</v>
          </cell>
          <cell r="DP1720">
            <v>144158.20000000001</v>
          </cell>
          <cell r="DQ1720">
            <v>0</v>
          </cell>
          <cell r="DR1720">
            <v>104422.39999999999</v>
          </cell>
          <cell r="DS1720">
            <v>199805.02</v>
          </cell>
          <cell r="DT1720">
            <v>0</v>
          </cell>
          <cell r="DU1720">
            <v>65147.72</v>
          </cell>
          <cell r="DV1720">
            <v>31111.26</v>
          </cell>
          <cell r="DW1720">
            <v>0</v>
          </cell>
          <cell r="DX1720">
            <v>0</v>
          </cell>
          <cell r="DY1720">
            <v>4532333.5999999996</v>
          </cell>
          <cell r="DZ1720">
            <v>3110.65</v>
          </cell>
          <cell r="EA1720">
            <v>0</v>
          </cell>
          <cell r="EB1720">
            <v>1886.26</v>
          </cell>
          <cell r="EC1720">
            <v>77589.929999999993</v>
          </cell>
          <cell r="ED1720">
            <v>0</v>
          </cell>
          <cell r="EE1720">
            <v>145595.47</v>
          </cell>
          <cell r="EF1720">
            <v>0</v>
          </cell>
          <cell r="EG1720">
            <v>321995.38</v>
          </cell>
          <cell r="EH1720">
            <v>31.57</v>
          </cell>
          <cell r="EI1720">
            <v>0</v>
          </cell>
          <cell r="EJ1720">
            <v>2659.85</v>
          </cell>
          <cell r="EK1720">
            <v>530.32000000000005</v>
          </cell>
          <cell r="EL1720">
            <v>0</v>
          </cell>
          <cell r="EM1720">
            <v>21274.799999999999</v>
          </cell>
          <cell r="EN1720">
            <v>0</v>
          </cell>
          <cell r="EO1720">
            <v>0</v>
          </cell>
          <cell r="EP1720">
            <v>0</v>
          </cell>
          <cell r="EQ1720">
            <v>11724.63</v>
          </cell>
          <cell r="ER1720">
            <v>0</v>
          </cell>
          <cell r="ES1720">
            <v>1900.47</v>
          </cell>
          <cell r="ET1720">
            <v>491.3</v>
          </cell>
          <cell r="EU1720">
            <v>0</v>
          </cell>
          <cell r="EV1720">
            <v>6268.35</v>
          </cell>
          <cell r="EW1720">
            <v>68616.3</v>
          </cell>
          <cell r="EX1720">
            <v>0</v>
          </cell>
          <cell r="EY1720">
            <v>0</v>
          </cell>
          <cell r="EZ1720">
            <v>0</v>
          </cell>
          <cell r="FA1720">
            <v>0</v>
          </cell>
          <cell r="FB1720">
            <v>0</v>
          </cell>
          <cell r="FC1720">
            <v>0</v>
          </cell>
          <cell r="FD1720">
            <v>0</v>
          </cell>
          <cell r="FE1720">
            <v>11932.68</v>
          </cell>
          <cell r="FF1720">
            <v>270.52</v>
          </cell>
          <cell r="FG1720">
            <v>935.29</v>
          </cell>
          <cell r="FH1720">
            <v>2186.33</v>
          </cell>
          <cell r="FI1720">
            <v>0</v>
          </cell>
          <cell r="FJ1720">
            <v>0</v>
          </cell>
          <cell r="FK1720">
            <v>1375.11</v>
          </cell>
          <cell r="FL1720">
            <v>0</v>
          </cell>
          <cell r="FM1720">
            <v>20582.77</v>
          </cell>
          <cell r="FN1720">
            <v>0</v>
          </cell>
          <cell r="FO1720">
            <v>29661.03</v>
          </cell>
          <cell r="FP1720">
            <v>0</v>
          </cell>
          <cell r="FQ1720">
            <v>0</v>
          </cell>
          <cell r="FR1720">
            <v>1176.83</v>
          </cell>
          <cell r="FS1720">
            <v>0</v>
          </cell>
          <cell r="FT1720">
            <v>0</v>
          </cell>
          <cell r="FU1720">
            <v>50066.01</v>
          </cell>
          <cell r="FV1720">
            <v>1940.44</v>
          </cell>
          <cell r="FW1720">
            <v>0</v>
          </cell>
          <cell r="FX1720">
            <v>503.4</v>
          </cell>
          <cell r="FY1720">
            <v>12904.93</v>
          </cell>
          <cell r="FZ1720">
            <v>0</v>
          </cell>
          <cell r="GA1720">
            <v>32602.6</v>
          </cell>
          <cell r="GB1720">
            <v>68733.84</v>
          </cell>
          <cell r="GC1720">
            <v>0</v>
          </cell>
          <cell r="GD1720">
            <v>0</v>
          </cell>
          <cell r="GE1720">
            <v>5625.61</v>
          </cell>
          <cell r="GF1720">
            <v>1837.34</v>
          </cell>
          <cell r="GG1720">
            <v>1460.56</v>
          </cell>
          <cell r="GH1720">
            <v>710209.11999999895</v>
          </cell>
        </row>
        <row r="1721"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7523.45</v>
          </cell>
          <cell r="AA1721">
            <v>13132.89</v>
          </cell>
          <cell r="AB1721">
            <v>57159.22</v>
          </cell>
          <cell r="AC1721">
            <v>29487.19</v>
          </cell>
          <cell r="AD1721">
            <v>23038.080000000002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9124.4</v>
          </cell>
          <cell r="AN1721">
            <v>47565.35</v>
          </cell>
          <cell r="AO1721">
            <v>8277.7800000000007</v>
          </cell>
          <cell r="AP1721">
            <v>0</v>
          </cell>
          <cell r="AQ1721">
            <v>0</v>
          </cell>
          <cell r="AR1721">
            <v>24073.06</v>
          </cell>
          <cell r="AS1721">
            <v>0</v>
          </cell>
          <cell r="AT1721">
            <v>255.47</v>
          </cell>
          <cell r="AU1721">
            <v>305.19</v>
          </cell>
          <cell r="AV1721">
            <v>6014.76</v>
          </cell>
          <cell r="AW1721">
            <v>14194.42</v>
          </cell>
          <cell r="AX1721">
            <v>163748.73000000001</v>
          </cell>
          <cell r="AY1721">
            <v>134398.49</v>
          </cell>
          <cell r="AZ1721">
            <v>128971.72</v>
          </cell>
          <cell r="BA1721">
            <v>0</v>
          </cell>
          <cell r="BB1721">
            <v>8358.6</v>
          </cell>
          <cell r="BC1721">
            <v>11225.7</v>
          </cell>
          <cell r="BD1721">
            <v>400.67</v>
          </cell>
          <cell r="BE1721">
            <v>23573.91</v>
          </cell>
          <cell r="BF1721">
            <v>168939.28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4398.51</v>
          </cell>
          <cell r="BL1721">
            <v>284242.5</v>
          </cell>
          <cell r="BM1721">
            <v>302.43</v>
          </cell>
          <cell r="BN1721">
            <v>11992.77</v>
          </cell>
          <cell r="BO1721">
            <v>2602.44</v>
          </cell>
          <cell r="BP1721">
            <v>46861.760000000002</v>
          </cell>
          <cell r="BQ1721">
            <v>0</v>
          </cell>
          <cell r="BR1721">
            <v>0</v>
          </cell>
          <cell r="BS1721">
            <v>2315.5300000000002</v>
          </cell>
          <cell r="BT1721">
            <v>0</v>
          </cell>
          <cell r="BU1721">
            <v>2212.1</v>
          </cell>
          <cell r="BV1721">
            <v>-11.43</v>
          </cell>
          <cell r="BW1721">
            <v>0</v>
          </cell>
          <cell r="BX1721">
            <v>6486.14</v>
          </cell>
          <cell r="BY1721">
            <v>0</v>
          </cell>
          <cell r="BZ1721">
            <v>312309.40999999997</v>
          </cell>
          <cell r="CA1721">
            <v>0</v>
          </cell>
          <cell r="CB1721">
            <v>0</v>
          </cell>
          <cell r="CC1721">
            <v>0</v>
          </cell>
          <cell r="CD1721">
            <v>928861.7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11490.05</v>
          </cell>
          <cell r="CU1721">
            <v>0</v>
          </cell>
          <cell r="CV1721">
            <v>0</v>
          </cell>
          <cell r="CW1721">
            <v>303.02</v>
          </cell>
          <cell r="CX1721">
            <v>0</v>
          </cell>
          <cell r="CY1721">
            <v>51202.77</v>
          </cell>
          <cell r="CZ1721">
            <v>21040.36</v>
          </cell>
          <cell r="DA1721">
            <v>22680.36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7000.21</v>
          </cell>
          <cell r="DK1721">
            <v>41992.959999999999</v>
          </cell>
          <cell r="DL1721">
            <v>7355.52</v>
          </cell>
          <cell r="DM1721">
            <v>222.97</v>
          </cell>
          <cell r="DN1721">
            <v>266.37</v>
          </cell>
          <cell r="DO1721">
            <v>21455.759999999998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8853.2199999999993</v>
          </cell>
          <cell r="DU1721">
            <v>6974.16</v>
          </cell>
          <cell r="DV1721">
            <v>106374.99</v>
          </cell>
          <cell r="DW1721">
            <v>99196.06</v>
          </cell>
          <cell r="DX1721">
            <v>0</v>
          </cell>
          <cell r="DY1721">
            <v>0</v>
          </cell>
          <cell r="DZ1721">
            <v>11888</v>
          </cell>
          <cell r="EA1721">
            <v>258.81</v>
          </cell>
          <cell r="EB1721">
            <v>23683.34</v>
          </cell>
          <cell r="EC1721">
            <v>151964.12</v>
          </cell>
          <cell r="ED1721">
            <v>0</v>
          </cell>
          <cell r="EE1721">
            <v>249142.69</v>
          </cell>
          <cell r="EF1721">
            <v>0</v>
          </cell>
          <cell r="EG1721">
            <v>0</v>
          </cell>
          <cell r="EH1721">
            <v>3939.49</v>
          </cell>
          <cell r="EI1721">
            <v>0</v>
          </cell>
          <cell r="EJ1721">
            <v>302.43</v>
          </cell>
          <cell r="EK1721">
            <v>10302.1</v>
          </cell>
          <cell r="EL1721">
            <v>999.86</v>
          </cell>
          <cell r="EM1721">
            <v>35668.17</v>
          </cell>
          <cell r="EN1721">
            <v>0</v>
          </cell>
          <cell r="EO1721">
            <v>0</v>
          </cell>
          <cell r="EP1721">
            <v>1915.24</v>
          </cell>
          <cell r="EQ1721">
            <v>0</v>
          </cell>
          <cell r="ER1721">
            <v>1971.89</v>
          </cell>
          <cell r="ES1721">
            <v>273346.07</v>
          </cell>
          <cell r="ET1721">
            <v>0</v>
          </cell>
          <cell r="EU1721">
            <v>6167.33</v>
          </cell>
          <cell r="EV1721">
            <v>0</v>
          </cell>
          <cell r="EW1721">
            <v>0</v>
          </cell>
          <cell r="EX1721">
            <v>0</v>
          </cell>
          <cell r="EY1721">
            <v>0</v>
          </cell>
          <cell r="EZ1721">
            <v>0</v>
          </cell>
          <cell r="FA1721">
            <v>669389.68999999994</v>
          </cell>
          <cell r="FB1721">
            <v>0</v>
          </cell>
          <cell r="FC1721">
            <v>0</v>
          </cell>
          <cell r="FD1721">
            <v>0</v>
          </cell>
          <cell r="FE1721">
            <v>0</v>
          </cell>
          <cell r="FF1721">
            <v>0</v>
          </cell>
          <cell r="FG1721">
            <v>0</v>
          </cell>
          <cell r="FH1721">
            <v>0</v>
          </cell>
          <cell r="FI1721">
            <v>0</v>
          </cell>
          <cell r="FJ1721">
            <v>0</v>
          </cell>
          <cell r="FK1721">
            <v>0</v>
          </cell>
          <cell r="FL1721">
            <v>0</v>
          </cell>
          <cell r="FM1721">
            <v>1642.84</v>
          </cell>
          <cell r="FN1721">
            <v>0</v>
          </cell>
          <cell r="FO1721">
            <v>0</v>
          </cell>
          <cell r="FP1721">
            <v>0</v>
          </cell>
          <cell r="FQ1721">
            <v>0</v>
          </cell>
          <cell r="FR1721">
            <v>0</v>
          </cell>
          <cell r="FS1721">
            <v>0</v>
          </cell>
          <cell r="FT1721">
            <v>7220.43</v>
          </cell>
          <cell r="FU1721">
            <v>0</v>
          </cell>
          <cell r="FV1721">
            <v>5956.45</v>
          </cell>
          <cell r="FW1721">
            <v>8446.83</v>
          </cell>
          <cell r="FX1721">
            <v>357.72</v>
          </cell>
          <cell r="FY1721">
            <v>0</v>
          </cell>
          <cell r="FZ1721">
            <v>0</v>
          </cell>
          <cell r="GA1721">
            <v>0</v>
          </cell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32.5</v>
          </cell>
          <cell r="GG1721">
            <v>2124.19</v>
          </cell>
          <cell r="GH1721">
            <v>5572.39</v>
          </cell>
        </row>
        <row r="1722"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7523.45</v>
          </cell>
          <cell r="AA1722">
            <v>0</v>
          </cell>
          <cell r="AB1722">
            <v>57159.22</v>
          </cell>
          <cell r="AC1722">
            <v>29487.19</v>
          </cell>
          <cell r="AD1722">
            <v>23038.080000000002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9124.4</v>
          </cell>
          <cell r="AN1722">
            <v>47565.35</v>
          </cell>
          <cell r="AO1722">
            <v>8277.7800000000007</v>
          </cell>
          <cell r="AP1722">
            <v>0</v>
          </cell>
          <cell r="AQ1722">
            <v>0</v>
          </cell>
          <cell r="AR1722">
            <v>24073.06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14194.42</v>
          </cell>
          <cell r="AX1722">
            <v>163748.73000000001</v>
          </cell>
          <cell r="AY1722">
            <v>134398.49</v>
          </cell>
          <cell r="AZ1722">
            <v>128971.72</v>
          </cell>
          <cell r="BA1722">
            <v>0</v>
          </cell>
          <cell r="BB1722">
            <v>0</v>
          </cell>
          <cell r="BC1722">
            <v>11225.7</v>
          </cell>
          <cell r="BD1722">
            <v>400.67</v>
          </cell>
          <cell r="BE1722">
            <v>23573.91</v>
          </cell>
          <cell r="BF1722">
            <v>168939.28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4398.51</v>
          </cell>
          <cell r="BL1722">
            <v>0</v>
          </cell>
          <cell r="BM1722">
            <v>302.43</v>
          </cell>
          <cell r="BN1722">
            <v>11992.77</v>
          </cell>
          <cell r="BO1722">
            <v>2602.44</v>
          </cell>
          <cell r="BP1722">
            <v>46861.760000000002</v>
          </cell>
          <cell r="BQ1722">
            <v>0</v>
          </cell>
          <cell r="BR1722">
            <v>0</v>
          </cell>
          <cell r="BS1722">
            <v>2315.5300000000002</v>
          </cell>
          <cell r="BT1722">
            <v>0</v>
          </cell>
          <cell r="BU1722">
            <v>2212.1</v>
          </cell>
          <cell r="BV1722">
            <v>-11.43</v>
          </cell>
          <cell r="BW1722">
            <v>0</v>
          </cell>
          <cell r="BX1722">
            <v>6486.14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928861.7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303.02</v>
          </cell>
          <cell r="CX1722">
            <v>0</v>
          </cell>
          <cell r="CY1722">
            <v>51202.77</v>
          </cell>
          <cell r="CZ1722">
            <v>21040.36</v>
          </cell>
          <cell r="DA1722">
            <v>22680.36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7000.21</v>
          </cell>
          <cell r="DK1722">
            <v>41992.959999999999</v>
          </cell>
          <cell r="DL1722">
            <v>7355.52</v>
          </cell>
          <cell r="DM1722">
            <v>0</v>
          </cell>
          <cell r="DN1722">
            <v>0</v>
          </cell>
          <cell r="DO1722">
            <v>21455.759999999998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8853.2199999999993</v>
          </cell>
          <cell r="DU1722">
            <v>32965.620000000003</v>
          </cell>
          <cell r="DV1722">
            <v>106374.99</v>
          </cell>
          <cell r="DW1722">
            <v>99196.06</v>
          </cell>
          <cell r="DX1722">
            <v>0</v>
          </cell>
          <cell r="DY1722">
            <v>0</v>
          </cell>
          <cell r="DZ1722">
            <v>11888</v>
          </cell>
          <cell r="EA1722">
            <v>258.81</v>
          </cell>
          <cell r="EB1722">
            <v>23683.34</v>
          </cell>
          <cell r="EC1722">
            <v>151964.12</v>
          </cell>
          <cell r="ED1722">
            <v>0</v>
          </cell>
          <cell r="EE1722">
            <v>0</v>
          </cell>
          <cell r="EF1722">
            <v>0</v>
          </cell>
          <cell r="EG1722">
            <v>0</v>
          </cell>
          <cell r="EH1722">
            <v>3939.49</v>
          </cell>
          <cell r="EI1722">
            <v>0</v>
          </cell>
          <cell r="EJ1722">
            <v>302.43</v>
          </cell>
          <cell r="EK1722">
            <v>10302.1</v>
          </cell>
          <cell r="EL1722">
            <v>999.86</v>
          </cell>
          <cell r="EM1722">
            <v>35668.17</v>
          </cell>
          <cell r="EN1722">
            <v>0</v>
          </cell>
          <cell r="EO1722">
            <v>0</v>
          </cell>
          <cell r="EP1722">
            <v>1915.24</v>
          </cell>
          <cell r="EQ1722">
            <v>0</v>
          </cell>
          <cell r="ER1722">
            <v>1971.89</v>
          </cell>
          <cell r="ES1722">
            <v>-91.94</v>
          </cell>
          <cell r="ET1722">
            <v>0</v>
          </cell>
          <cell r="EU1722">
            <v>6167.33</v>
          </cell>
          <cell r="EV1722">
            <v>0</v>
          </cell>
          <cell r="EW1722">
            <v>0</v>
          </cell>
          <cell r="EX1722">
            <v>0</v>
          </cell>
          <cell r="EY1722">
            <v>0</v>
          </cell>
          <cell r="EZ1722">
            <v>0</v>
          </cell>
          <cell r="FA1722">
            <v>669389.68999999994</v>
          </cell>
          <cell r="FB1722">
            <v>0</v>
          </cell>
          <cell r="FC1722">
            <v>0</v>
          </cell>
          <cell r="FD1722">
            <v>0</v>
          </cell>
          <cell r="FE1722">
            <v>0</v>
          </cell>
          <cell r="FF1722">
            <v>0</v>
          </cell>
          <cell r="FG1722">
            <v>0</v>
          </cell>
          <cell r="FH1722">
            <v>0</v>
          </cell>
          <cell r="FI1722">
            <v>0</v>
          </cell>
          <cell r="FJ1722">
            <v>0</v>
          </cell>
          <cell r="FK1722">
            <v>0</v>
          </cell>
          <cell r="FL1722">
            <v>0</v>
          </cell>
          <cell r="FM1722">
            <v>0</v>
          </cell>
          <cell r="FN1722">
            <v>0</v>
          </cell>
          <cell r="FO1722">
            <v>0</v>
          </cell>
          <cell r="FP1722">
            <v>0</v>
          </cell>
          <cell r="FQ1722">
            <v>0</v>
          </cell>
          <cell r="FR1722">
            <v>0</v>
          </cell>
          <cell r="FS1722">
            <v>0</v>
          </cell>
          <cell r="FT1722">
            <v>7220.43</v>
          </cell>
          <cell r="FU1722">
            <v>0</v>
          </cell>
          <cell r="FV1722">
            <v>5956.45</v>
          </cell>
          <cell r="FW1722">
            <v>8446.83</v>
          </cell>
          <cell r="FX1722">
            <v>357.72</v>
          </cell>
          <cell r="FY1722">
            <v>0</v>
          </cell>
          <cell r="FZ1722">
            <v>0</v>
          </cell>
          <cell r="GA1722">
            <v>0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2124.19</v>
          </cell>
          <cell r="GH1722">
            <v>5572.39</v>
          </cell>
        </row>
        <row r="1723">
          <cell r="H1723">
            <v>0</v>
          </cell>
          <cell r="I1723">
            <v>0</v>
          </cell>
          <cell r="J1723">
            <v>0</v>
          </cell>
          <cell r="K1723">
            <v>571188.44999999995</v>
          </cell>
          <cell r="L1723">
            <v>0</v>
          </cell>
          <cell r="M1723">
            <v>0</v>
          </cell>
          <cell r="N1723">
            <v>0</v>
          </cell>
          <cell r="O1723">
            <v>2931087.74</v>
          </cell>
          <cell r="P1723">
            <v>69936.56</v>
          </cell>
          <cell r="Q1723">
            <v>105119.67</v>
          </cell>
          <cell r="R1723">
            <v>66454.64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64856.74</v>
          </cell>
          <cell r="Z1723">
            <v>45622.15</v>
          </cell>
          <cell r="AA1723">
            <v>28158.32</v>
          </cell>
          <cell r="AB1723">
            <v>4449.05</v>
          </cell>
          <cell r="AC1723">
            <v>59345.74</v>
          </cell>
          <cell r="AD1723">
            <v>39580.629999999997</v>
          </cell>
          <cell r="AE1723">
            <v>224047.3</v>
          </cell>
          <cell r="AF1723">
            <v>0</v>
          </cell>
          <cell r="AG1723">
            <v>0</v>
          </cell>
          <cell r="AH1723">
            <v>0</v>
          </cell>
          <cell r="AI1723">
            <v>12608.95</v>
          </cell>
          <cell r="AJ1723">
            <v>2442.59</v>
          </cell>
          <cell r="AK1723">
            <v>18870.900000000001</v>
          </cell>
          <cell r="AL1723">
            <v>0</v>
          </cell>
          <cell r="AM1723">
            <v>88629.86</v>
          </cell>
          <cell r="AN1723">
            <v>11202.71</v>
          </cell>
          <cell r="AO1723">
            <v>11545.07</v>
          </cell>
          <cell r="AP1723">
            <v>30085.58</v>
          </cell>
          <cell r="AQ1723">
            <v>1997.22</v>
          </cell>
          <cell r="AR1723">
            <v>184001.34</v>
          </cell>
          <cell r="AS1723">
            <v>3376.3</v>
          </cell>
          <cell r="AT1723">
            <v>0</v>
          </cell>
          <cell r="AU1723">
            <v>0</v>
          </cell>
          <cell r="AV1723">
            <v>0</v>
          </cell>
          <cell r="AW1723">
            <v>129174.74</v>
          </cell>
          <cell r="AX1723">
            <v>63652.160000000003</v>
          </cell>
          <cell r="AY1723">
            <v>740758.44</v>
          </cell>
          <cell r="AZ1723">
            <v>39988.449999999997</v>
          </cell>
          <cell r="BA1723">
            <v>0</v>
          </cell>
          <cell r="BB1723">
            <v>12999.25</v>
          </cell>
          <cell r="BC1723">
            <v>186916.83</v>
          </cell>
          <cell r="BD1723">
            <v>1594.28</v>
          </cell>
          <cell r="BE1723">
            <v>108281.26</v>
          </cell>
          <cell r="BF1723">
            <v>264937.24</v>
          </cell>
          <cell r="BG1723">
            <v>157063.13</v>
          </cell>
          <cell r="BH1723">
            <v>657.77</v>
          </cell>
          <cell r="BI1723">
            <v>137025</v>
          </cell>
          <cell r="BJ1723">
            <v>268538.86</v>
          </cell>
          <cell r="BK1723">
            <v>20088.150000000001</v>
          </cell>
          <cell r="BL1723">
            <v>61221.85</v>
          </cell>
          <cell r="BM1723">
            <v>1569</v>
          </cell>
          <cell r="BN1723">
            <v>32938.980000000003</v>
          </cell>
          <cell r="BO1723">
            <v>1460.56</v>
          </cell>
          <cell r="BP1723">
            <v>5242542.72</v>
          </cell>
          <cell r="BQ1723">
            <v>0</v>
          </cell>
          <cell r="BR1723">
            <v>0</v>
          </cell>
          <cell r="BS1723">
            <v>83414.97</v>
          </cell>
          <cell r="BT1723">
            <v>493598.52</v>
          </cell>
          <cell r="BU1723">
            <v>164.16</v>
          </cell>
          <cell r="BV1723">
            <v>3269.12</v>
          </cell>
          <cell r="BW1723">
            <v>0</v>
          </cell>
          <cell r="BX1723">
            <v>2609092.36</v>
          </cell>
          <cell r="BY1723">
            <v>69904.990000000005</v>
          </cell>
          <cell r="BZ1723">
            <v>105119.67</v>
          </cell>
          <cell r="CA1723">
            <v>63794.79</v>
          </cell>
          <cell r="CB1723">
            <v>0</v>
          </cell>
          <cell r="CC1723">
            <v>0</v>
          </cell>
          <cell r="CD1723">
            <v>2991611.04</v>
          </cell>
          <cell r="CE1723">
            <v>0</v>
          </cell>
          <cell r="CF1723">
            <v>0</v>
          </cell>
          <cell r="CG1723">
            <v>0</v>
          </cell>
          <cell r="CH1723">
            <v>53132.11</v>
          </cell>
          <cell r="CI1723">
            <v>0</v>
          </cell>
          <cell r="CJ1723">
            <v>26257.85</v>
          </cell>
          <cell r="CK1723">
            <v>3957.75</v>
          </cell>
          <cell r="CL1723">
            <v>0</v>
          </cell>
          <cell r="CM1723">
            <v>33312.28</v>
          </cell>
          <cell r="CN1723">
            <v>155431</v>
          </cell>
          <cell r="CO1723">
            <v>0</v>
          </cell>
          <cell r="CP1723">
            <v>0</v>
          </cell>
          <cell r="CQ1723">
            <v>0</v>
          </cell>
          <cell r="CR1723">
            <v>12608.95</v>
          </cell>
          <cell r="CS1723">
            <v>2442.59</v>
          </cell>
          <cell r="CT1723">
            <v>18870.900000000001</v>
          </cell>
          <cell r="CU1723">
            <v>210739.58</v>
          </cell>
          <cell r="CV1723">
            <v>76697.179999999993</v>
          </cell>
          <cell r="CW1723">
            <v>25668.75</v>
          </cell>
          <cell r="CX1723">
            <v>1283.97</v>
          </cell>
          <cell r="CY1723">
            <v>70540.63</v>
          </cell>
          <cell r="CZ1723">
            <v>467577.48</v>
          </cell>
          <cell r="DA1723">
            <v>112150.59</v>
          </cell>
          <cell r="DB1723">
            <v>2001.19</v>
          </cell>
          <cell r="DC1723">
            <v>3945.6</v>
          </cell>
          <cell r="DD1723">
            <v>129100.11</v>
          </cell>
          <cell r="DE1723">
            <v>0</v>
          </cell>
          <cell r="DF1723">
            <v>99513.71</v>
          </cell>
          <cell r="DG1723">
            <v>0</v>
          </cell>
          <cell r="DH1723">
            <v>24378.1</v>
          </cell>
          <cell r="DI1723">
            <v>38811.620000000003</v>
          </cell>
          <cell r="DJ1723">
            <v>7573.33</v>
          </cell>
          <cell r="DK1723">
            <v>67457.509999999995</v>
          </cell>
          <cell r="DL1723">
            <v>136850.82</v>
          </cell>
          <cell r="DM1723">
            <v>0</v>
          </cell>
          <cell r="DN1723">
            <v>0</v>
          </cell>
          <cell r="DO1723">
            <v>163612.89000000001</v>
          </cell>
          <cell r="DP1723">
            <v>144158.20000000001</v>
          </cell>
          <cell r="DQ1723">
            <v>0</v>
          </cell>
          <cell r="DR1723">
            <v>104422.39999999999</v>
          </cell>
          <cell r="DS1723">
            <v>199805.02</v>
          </cell>
          <cell r="DT1723">
            <v>23353.75</v>
          </cell>
          <cell r="DU1723">
            <v>57323.86</v>
          </cell>
          <cell r="DV1723">
            <v>31111.26</v>
          </cell>
          <cell r="DW1723">
            <v>134551.44</v>
          </cell>
          <cell r="DX1723">
            <v>0</v>
          </cell>
          <cell r="DY1723">
            <v>4532333.5999999996</v>
          </cell>
          <cell r="DZ1723">
            <v>14813.24</v>
          </cell>
          <cell r="EA1723">
            <v>524.23</v>
          </cell>
          <cell r="EB1723">
            <v>91999.38</v>
          </cell>
          <cell r="EC1723">
            <v>77589.929999999993</v>
          </cell>
          <cell r="ED1723">
            <v>0</v>
          </cell>
          <cell r="EE1723">
            <v>62626.54</v>
          </cell>
          <cell r="EF1723">
            <v>0</v>
          </cell>
          <cell r="EG1723">
            <v>321995.38</v>
          </cell>
          <cell r="EH1723">
            <v>15621.33</v>
          </cell>
          <cell r="EI1723">
            <v>0</v>
          </cell>
          <cell r="EJ1723">
            <v>1377.76</v>
          </cell>
          <cell r="EK1723">
            <v>25313.919999999998</v>
          </cell>
          <cell r="EL1723">
            <v>2497.92</v>
          </cell>
          <cell r="EM1723">
            <v>99544.82</v>
          </cell>
          <cell r="EN1723">
            <v>0</v>
          </cell>
          <cell r="EO1723">
            <v>0</v>
          </cell>
          <cell r="EP1723">
            <v>65133.04</v>
          </cell>
          <cell r="EQ1723">
            <v>11724.63</v>
          </cell>
          <cell r="ER1723">
            <v>66.64</v>
          </cell>
          <cell r="ES1723">
            <v>1900.47</v>
          </cell>
          <cell r="ET1723">
            <v>491.3</v>
          </cell>
          <cell r="EU1723">
            <v>65858.5</v>
          </cell>
          <cell r="EV1723">
            <v>6268.35</v>
          </cell>
          <cell r="EW1723">
            <v>68616.3</v>
          </cell>
          <cell r="EX1723">
            <v>0</v>
          </cell>
          <cell r="EY1723">
            <v>0</v>
          </cell>
          <cell r="EZ1723">
            <v>0</v>
          </cell>
          <cell r="FA1723">
            <v>0</v>
          </cell>
          <cell r="FB1723">
            <v>0</v>
          </cell>
          <cell r="FC1723">
            <v>0</v>
          </cell>
          <cell r="FD1723">
            <v>0</v>
          </cell>
          <cell r="FE1723">
            <v>11932.68</v>
          </cell>
          <cell r="FF1723">
            <v>270.52</v>
          </cell>
          <cell r="FG1723">
            <v>935.29</v>
          </cell>
          <cell r="FH1723">
            <v>2186.33</v>
          </cell>
          <cell r="FI1723">
            <v>0</v>
          </cell>
          <cell r="FJ1723">
            <v>0</v>
          </cell>
          <cell r="FK1723">
            <v>1375.11</v>
          </cell>
          <cell r="FL1723">
            <v>0</v>
          </cell>
          <cell r="FM1723">
            <v>0</v>
          </cell>
          <cell r="FN1723">
            <v>350005.86</v>
          </cell>
          <cell r="FO1723">
            <v>29661.03</v>
          </cell>
          <cell r="FP1723">
            <v>0</v>
          </cell>
          <cell r="FQ1723">
            <v>0</v>
          </cell>
          <cell r="FR1723">
            <v>1176.83</v>
          </cell>
          <cell r="FS1723">
            <v>0</v>
          </cell>
          <cell r="FT1723">
            <v>19953.400000000001</v>
          </cell>
          <cell r="FU1723">
            <v>50066.01</v>
          </cell>
          <cell r="FV1723">
            <v>0</v>
          </cell>
          <cell r="FW1723">
            <v>26660.51</v>
          </cell>
          <cell r="FX1723">
            <v>52105.48</v>
          </cell>
          <cell r="FY1723">
            <v>12904.93</v>
          </cell>
          <cell r="FZ1723">
            <v>0</v>
          </cell>
          <cell r="GA1723">
            <v>32602.6</v>
          </cell>
          <cell r="GB1723">
            <v>68733.84</v>
          </cell>
          <cell r="GC1723">
            <v>0</v>
          </cell>
          <cell r="GD1723">
            <v>0</v>
          </cell>
          <cell r="GE1723">
            <v>5625.61</v>
          </cell>
          <cell r="GF1723">
            <v>0</v>
          </cell>
          <cell r="GG1723">
            <v>1460.56</v>
          </cell>
          <cell r="GH1723">
            <v>710209.12000000104</v>
          </cell>
        </row>
        <row r="1724">
          <cell r="H1724">
            <v>0</v>
          </cell>
          <cell r="I1724">
            <v>175391</v>
          </cell>
          <cell r="J1724">
            <v>0</v>
          </cell>
          <cell r="K1724">
            <v>106323.84</v>
          </cell>
          <cell r="L1724">
            <v>0</v>
          </cell>
          <cell r="M1724">
            <v>-113788.5</v>
          </cell>
          <cell r="N1724">
            <v>0</v>
          </cell>
          <cell r="O1724">
            <v>160904.97</v>
          </cell>
          <cell r="P1724">
            <v>42581.78</v>
          </cell>
          <cell r="Q1724">
            <v>69073.19</v>
          </cell>
          <cell r="R1724">
            <v>113453.37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1691.99</v>
          </cell>
          <cell r="Y1724">
            <v>53740.34</v>
          </cell>
          <cell r="Z1724">
            <v>45622.15</v>
          </cell>
          <cell r="AA1724">
            <v>1576.21</v>
          </cell>
          <cell r="AB1724">
            <v>149967.74</v>
          </cell>
          <cell r="AC1724">
            <v>59345.74</v>
          </cell>
          <cell r="AD1724">
            <v>14919.33</v>
          </cell>
          <cell r="AE1724">
            <v>60712.4</v>
          </cell>
          <cell r="AF1724">
            <v>6922.29</v>
          </cell>
          <cell r="AG1724">
            <v>0</v>
          </cell>
          <cell r="AH1724">
            <v>0</v>
          </cell>
          <cell r="AI1724">
            <v>15262.09</v>
          </cell>
          <cell r="AJ1724">
            <v>3945.6</v>
          </cell>
          <cell r="AK1724">
            <v>155760.62</v>
          </cell>
          <cell r="AL1724">
            <v>0</v>
          </cell>
          <cell r="AM1724">
            <v>50882.9</v>
          </cell>
          <cell r="AN1724">
            <v>39464.800000000003</v>
          </cell>
          <cell r="AO1724">
            <v>31688.17</v>
          </cell>
          <cell r="AP1724">
            <v>55092.33</v>
          </cell>
          <cell r="AQ1724">
            <v>19010.23</v>
          </cell>
          <cell r="AR1724">
            <v>184001.34</v>
          </cell>
          <cell r="AS1724">
            <v>36307.620000000003</v>
          </cell>
          <cell r="AT1724">
            <v>0</v>
          </cell>
          <cell r="AU1724">
            <v>0</v>
          </cell>
          <cell r="AV1724">
            <v>0</v>
          </cell>
          <cell r="AW1724">
            <v>168494.38</v>
          </cell>
          <cell r="AX1724">
            <v>63652.160000000003</v>
          </cell>
          <cell r="AY1724">
            <v>740758.44</v>
          </cell>
          <cell r="AZ1724">
            <v>313691.75</v>
          </cell>
          <cell r="BA1724">
            <v>0</v>
          </cell>
          <cell r="BB1724">
            <v>12999.25</v>
          </cell>
          <cell r="BC1724">
            <v>145209.16</v>
          </cell>
          <cell r="BD1724">
            <v>1594.28</v>
          </cell>
          <cell r="BE1724">
            <v>108281.26</v>
          </cell>
          <cell r="BF1724">
            <v>264937.24</v>
          </cell>
          <cell r="BG1724">
            <v>37043.379999999997</v>
          </cell>
          <cell r="BH1724">
            <v>657.77</v>
          </cell>
          <cell r="BI1724">
            <v>30597.77</v>
          </cell>
          <cell r="BJ1724">
            <v>202039.06</v>
          </cell>
          <cell r="BK1724">
            <v>20088.150000000001</v>
          </cell>
          <cell r="BL1724">
            <v>10987.82</v>
          </cell>
          <cell r="BM1724">
            <v>1569</v>
          </cell>
          <cell r="BN1724">
            <v>32938.980000000003</v>
          </cell>
          <cell r="BO1724">
            <v>10055.11</v>
          </cell>
          <cell r="BP1724">
            <v>2050297.93</v>
          </cell>
          <cell r="BQ1724">
            <v>0</v>
          </cell>
          <cell r="BR1724">
            <v>175391</v>
          </cell>
          <cell r="BS1724">
            <v>83414.97</v>
          </cell>
          <cell r="BT1724">
            <v>94519.83</v>
          </cell>
          <cell r="BU1724">
            <v>164.16</v>
          </cell>
          <cell r="BV1724">
            <v>-113788.5</v>
          </cell>
          <cell r="BW1724">
            <v>0</v>
          </cell>
          <cell r="BX1724">
            <v>121363.26</v>
          </cell>
          <cell r="BY1724">
            <v>38176.080000000002</v>
          </cell>
          <cell r="BZ1724">
            <v>38608.980000000003</v>
          </cell>
          <cell r="CA1724">
            <v>107846.12</v>
          </cell>
          <cell r="CB1724">
            <v>0</v>
          </cell>
          <cell r="CC1724">
            <v>0</v>
          </cell>
          <cell r="CD1724">
            <v>2991611.04</v>
          </cell>
          <cell r="CE1724">
            <v>0</v>
          </cell>
          <cell r="CF1724">
            <v>0</v>
          </cell>
          <cell r="CG1724">
            <v>0</v>
          </cell>
          <cell r="CH1724">
            <v>46731.27</v>
          </cell>
          <cell r="CI1724">
            <v>25788.27</v>
          </cell>
          <cell r="CJ1724">
            <v>0</v>
          </cell>
          <cell r="CK1724">
            <v>176621.45</v>
          </cell>
          <cell r="CL1724">
            <v>0</v>
          </cell>
          <cell r="CM1724">
            <v>11156.13</v>
          </cell>
          <cell r="CN1724">
            <v>25565.85</v>
          </cell>
          <cell r="CO1724">
            <v>0</v>
          </cell>
          <cell r="CP1724">
            <v>0</v>
          </cell>
          <cell r="CQ1724">
            <v>0</v>
          </cell>
          <cell r="CR1724">
            <v>15262.09</v>
          </cell>
          <cell r="CS1724">
            <v>0</v>
          </cell>
          <cell r="CT1724">
            <v>0</v>
          </cell>
          <cell r="CU1724">
            <v>210739.58</v>
          </cell>
          <cell r="CV1724">
            <v>42328.84</v>
          </cell>
          <cell r="CW1724">
            <v>25668.75</v>
          </cell>
          <cell r="CX1724">
            <v>1283.97</v>
          </cell>
          <cell r="CY1724">
            <v>70540.63</v>
          </cell>
          <cell r="CZ1724">
            <v>467577.48</v>
          </cell>
          <cell r="DA1724">
            <v>112150.59</v>
          </cell>
          <cell r="DB1724">
            <v>30166.34</v>
          </cell>
          <cell r="DC1724">
            <v>3945.6</v>
          </cell>
          <cell r="DD1724">
            <v>129100.11</v>
          </cell>
          <cell r="DE1724">
            <v>0</v>
          </cell>
          <cell r="DF1724">
            <v>133261.16</v>
          </cell>
          <cell r="DG1724">
            <v>0</v>
          </cell>
          <cell r="DH1724">
            <v>24378.1</v>
          </cell>
          <cell r="DI1724">
            <v>518637.2</v>
          </cell>
          <cell r="DJ1724">
            <v>7573.33</v>
          </cell>
          <cell r="DK1724">
            <v>67457.509999999995</v>
          </cell>
          <cell r="DL1724">
            <v>126964.52</v>
          </cell>
          <cell r="DM1724">
            <v>0</v>
          </cell>
          <cell r="DN1724">
            <v>0</v>
          </cell>
          <cell r="DO1724">
            <v>163612.89000000001</v>
          </cell>
          <cell r="DP1724">
            <v>32370.67</v>
          </cell>
          <cell r="DQ1724">
            <v>0</v>
          </cell>
          <cell r="DR1724">
            <v>25589.81</v>
          </cell>
          <cell r="DS1724">
            <v>21608.28</v>
          </cell>
          <cell r="DT1724">
            <v>23353.75</v>
          </cell>
          <cell r="DU1724">
            <v>57323.86</v>
          </cell>
          <cell r="DV1724">
            <v>498170.27</v>
          </cell>
          <cell r="DW1724">
            <v>134551.44</v>
          </cell>
          <cell r="DX1724">
            <v>8112.6</v>
          </cell>
          <cell r="DY1724">
            <v>11902.75</v>
          </cell>
          <cell r="DZ1724">
            <v>22276.28</v>
          </cell>
          <cell r="EA1724">
            <v>1287.95</v>
          </cell>
          <cell r="EB1724">
            <v>91999.38</v>
          </cell>
          <cell r="EC1724">
            <v>11804.01</v>
          </cell>
          <cell r="ED1724">
            <v>0</v>
          </cell>
          <cell r="EE1724">
            <v>0</v>
          </cell>
          <cell r="EF1724">
            <v>0</v>
          </cell>
          <cell r="EG1724">
            <v>39541.71</v>
          </cell>
          <cell r="EH1724">
            <v>15621.33</v>
          </cell>
          <cell r="EI1724">
            <v>30464.21</v>
          </cell>
          <cell r="EJ1724">
            <v>1377.76</v>
          </cell>
          <cell r="EK1724">
            <v>25313.919999999998</v>
          </cell>
          <cell r="EL1724">
            <v>2497.92</v>
          </cell>
          <cell r="EM1724">
            <v>99544.82</v>
          </cell>
          <cell r="EN1724">
            <v>0</v>
          </cell>
          <cell r="EO1724">
            <v>0</v>
          </cell>
          <cell r="EP1724">
            <v>1691.99</v>
          </cell>
          <cell r="EQ1724">
            <v>7009.07</v>
          </cell>
          <cell r="ER1724">
            <v>66.64</v>
          </cell>
          <cell r="ES1724">
            <v>2880.47</v>
          </cell>
          <cell r="ET1724">
            <v>-26653.71</v>
          </cell>
          <cell r="EU1724">
            <v>65858.5</v>
          </cell>
          <cell r="EV1724">
            <v>3763.2</v>
          </cell>
          <cell r="EW1724">
            <v>35146.550000000003</v>
          </cell>
          <cell r="EX1724">
            <v>6922.29</v>
          </cell>
          <cell r="EY1724">
            <v>0</v>
          </cell>
          <cell r="EZ1724">
            <v>0</v>
          </cell>
          <cell r="FA1724">
            <v>0</v>
          </cell>
          <cell r="FB1724">
            <v>0</v>
          </cell>
          <cell r="FC1724">
            <v>0</v>
          </cell>
          <cell r="FD1724">
            <v>0</v>
          </cell>
          <cell r="FE1724">
            <v>8554.06</v>
          </cell>
          <cell r="FF1724">
            <v>6675.3</v>
          </cell>
          <cell r="FG1724">
            <v>7016.18</v>
          </cell>
          <cell r="FH1724">
            <v>6652.56</v>
          </cell>
          <cell r="FI1724">
            <v>2073.96</v>
          </cell>
          <cell r="FJ1724">
            <v>0</v>
          </cell>
          <cell r="FK1724">
            <v>6141.28</v>
          </cell>
          <cell r="FL1724">
            <v>0</v>
          </cell>
          <cell r="FM1724">
            <v>0</v>
          </cell>
          <cell r="FN1724">
            <v>350005.86</v>
          </cell>
          <cell r="FO1724">
            <v>35233.22</v>
          </cell>
          <cell r="FP1724">
            <v>0</v>
          </cell>
          <cell r="FQ1724">
            <v>0</v>
          </cell>
          <cell r="FR1724">
            <v>-204945.45</v>
          </cell>
          <cell r="FS1724">
            <v>0</v>
          </cell>
          <cell r="FT1724">
            <v>19953.400000000001</v>
          </cell>
          <cell r="FU1724">
            <v>18244.64</v>
          </cell>
          <cell r="FV1724">
            <v>0</v>
          </cell>
          <cell r="FW1724">
            <v>26660.51</v>
          </cell>
          <cell r="FX1724">
            <v>52105.48</v>
          </cell>
          <cell r="FY1724">
            <v>4672.71</v>
          </cell>
          <cell r="FZ1724">
            <v>0</v>
          </cell>
          <cell r="GA1724">
            <v>5007.96</v>
          </cell>
          <cell r="GB1724">
            <v>180430.78</v>
          </cell>
          <cell r="GC1724">
            <v>801.04</v>
          </cell>
          <cell r="GD1724">
            <v>1798.08</v>
          </cell>
          <cell r="GE1724">
            <v>1335.06</v>
          </cell>
          <cell r="GF1724">
            <v>0</v>
          </cell>
          <cell r="GG1724">
            <v>1942.51</v>
          </cell>
          <cell r="GH1724">
            <v>206586.95</v>
          </cell>
        </row>
        <row r="1725">
          <cell r="H1725">
            <v>0</v>
          </cell>
          <cell r="I1725">
            <v>175391</v>
          </cell>
          <cell r="J1725">
            <v>0</v>
          </cell>
          <cell r="K1725">
            <v>106323.84</v>
          </cell>
          <cell r="L1725">
            <v>0</v>
          </cell>
          <cell r="M1725">
            <v>-113788.5</v>
          </cell>
          <cell r="N1725">
            <v>0</v>
          </cell>
          <cell r="O1725">
            <v>160904.97</v>
          </cell>
          <cell r="P1725">
            <v>42581.78</v>
          </cell>
          <cell r="Q1725">
            <v>69073.19</v>
          </cell>
          <cell r="R1725">
            <v>103508.72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1691.99</v>
          </cell>
          <cell r="Y1725">
            <v>53740.34</v>
          </cell>
          <cell r="Z1725">
            <v>28268.97</v>
          </cell>
          <cell r="AA1725">
            <v>312188.73</v>
          </cell>
          <cell r="AB1725">
            <v>343888.62</v>
          </cell>
          <cell r="AC1725">
            <v>137293.9</v>
          </cell>
          <cell r="AD1725">
            <v>14919.33</v>
          </cell>
          <cell r="AE1725">
            <v>60712.4</v>
          </cell>
          <cell r="AF1725">
            <v>6922.29</v>
          </cell>
          <cell r="AG1725">
            <v>47266.98</v>
          </cell>
          <cell r="AH1725">
            <v>0</v>
          </cell>
          <cell r="AI1725">
            <v>15262.09</v>
          </cell>
          <cell r="AJ1725">
            <v>218829.17</v>
          </cell>
          <cell r="AK1725">
            <v>0</v>
          </cell>
          <cell r="AL1725">
            <v>218439.57</v>
          </cell>
          <cell r="AM1725">
            <v>25670.11</v>
          </cell>
          <cell r="AN1725">
            <v>39464.800000000003</v>
          </cell>
          <cell r="AO1725">
            <v>84976.4</v>
          </cell>
          <cell r="AP1725">
            <v>55092.33</v>
          </cell>
          <cell r="AQ1725">
            <v>0</v>
          </cell>
          <cell r="AR1725">
            <v>301656.90999999997</v>
          </cell>
          <cell r="AS1725">
            <v>36307.620000000003</v>
          </cell>
          <cell r="AT1725">
            <v>0</v>
          </cell>
          <cell r="AU1725">
            <v>0</v>
          </cell>
          <cell r="AV1725">
            <v>1110047.21</v>
          </cell>
          <cell r="AW1725">
            <v>110269.46</v>
          </cell>
          <cell r="AX1725">
            <v>69712.78</v>
          </cell>
          <cell r="AY1725">
            <v>2014556.81</v>
          </cell>
          <cell r="AZ1725">
            <v>313691.75</v>
          </cell>
          <cell r="BA1725">
            <v>0</v>
          </cell>
          <cell r="BB1725">
            <v>53602.85</v>
          </cell>
          <cell r="BC1725">
            <v>145209.16</v>
          </cell>
          <cell r="BD1725">
            <v>109.37</v>
          </cell>
          <cell r="BE1725">
            <v>260718.09</v>
          </cell>
          <cell r="BF1725">
            <v>1701306.72</v>
          </cell>
          <cell r="BG1725">
            <v>37043.379999999997</v>
          </cell>
          <cell r="BH1725">
            <v>0</v>
          </cell>
          <cell r="BI1725">
            <v>30597.77</v>
          </cell>
          <cell r="BJ1725">
            <v>202039.06</v>
          </cell>
          <cell r="BK1725">
            <v>12061.02</v>
          </cell>
          <cell r="BL1725">
            <v>10987.82</v>
          </cell>
          <cell r="BM1725">
            <v>8299.24</v>
          </cell>
          <cell r="BN1725">
            <v>342065.12</v>
          </cell>
          <cell r="BO1725">
            <v>10055.11</v>
          </cell>
          <cell r="BP1725">
            <v>1007862.01</v>
          </cell>
          <cell r="BQ1725">
            <v>0</v>
          </cell>
          <cell r="BR1725">
            <v>175391</v>
          </cell>
          <cell r="BS1725">
            <v>222871.03</v>
          </cell>
          <cell r="BT1725">
            <v>94519.83</v>
          </cell>
          <cell r="BU1725">
            <v>16155.58</v>
          </cell>
          <cell r="BV1725">
            <v>-113788.5</v>
          </cell>
          <cell r="BW1725">
            <v>0</v>
          </cell>
          <cell r="BX1725">
            <v>121363.26</v>
          </cell>
          <cell r="BY1725">
            <v>38176.080000000002</v>
          </cell>
          <cell r="BZ1725">
            <v>38608.980000000003</v>
          </cell>
          <cell r="CA1725">
            <v>97901.47</v>
          </cell>
          <cell r="CB1725">
            <v>0</v>
          </cell>
          <cell r="CC1725">
            <v>0</v>
          </cell>
          <cell r="CD1725">
            <v>7359535.6500000004</v>
          </cell>
          <cell r="CE1725">
            <v>0</v>
          </cell>
          <cell r="CF1725">
            <v>0</v>
          </cell>
          <cell r="CG1725">
            <v>0</v>
          </cell>
          <cell r="CH1725">
            <v>46731.27</v>
          </cell>
          <cell r="CI1725">
            <v>25788.27</v>
          </cell>
          <cell r="CJ1725">
            <v>0</v>
          </cell>
          <cell r="CK1725">
            <v>176621.45</v>
          </cell>
          <cell r="CL1725">
            <v>0</v>
          </cell>
          <cell r="CM1725">
            <v>11156.13</v>
          </cell>
          <cell r="CN1725">
            <v>25565.85</v>
          </cell>
          <cell r="CO1725">
            <v>0</v>
          </cell>
          <cell r="CP1725">
            <v>0</v>
          </cell>
          <cell r="CQ1725">
            <v>0</v>
          </cell>
          <cell r="CR1725">
            <v>15262.09</v>
          </cell>
          <cell r="CS1725">
            <v>0</v>
          </cell>
          <cell r="CT1725">
            <v>272384.78000000003</v>
          </cell>
          <cell r="CU1725">
            <v>0</v>
          </cell>
          <cell r="CV1725">
            <v>42328.84</v>
          </cell>
          <cell r="CW1725">
            <v>25033.96</v>
          </cell>
          <cell r="CX1725">
            <v>24671.99</v>
          </cell>
          <cell r="CY1725">
            <v>282539.84999999998</v>
          </cell>
          <cell r="CZ1725">
            <v>94069.33</v>
          </cell>
          <cell r="DA1725">
            <v>0</v>
          </cell>
          <cell r="DB1725">
            <v>30166.34</v>
          </cell>
          <cell r="DC1725">
            <v>194390.09</v>
          </cell>
          <cell r="DD1725">
            <v>57949.16</v>
          </cell>
          <cell r="DE1725">
            <v>202925.17</v>
          </cell>
          <cell r="DF1725">
            <v>133261.16</v>
          </cell>
          <cell r="DG1725">
            <v>0</v>
          </cell>
          <cell r="DH1725">
            <v>0</v>
          </cell>
          <cell r="DI1725">
            <v>518637.2</v>
          </cell>
          <cell r="DJ1725">
            <v>23612.62</v>
          </cell>
          <cell r="DK1725">
            <v>0</v>
          </cell>
          <cell r="DL1725">
            <v>126964.52</v>
          </cell>
          <cell r="DM1725">
            <v>0</v>
          </cell>
          <cell r="DN1725">
            <v>0</v>
          </cell>
          <cell r="DO1725">
            <v>983187.08</v>
          </cell>
          <cell r="DP1725">
            <v>32370.67</v>
          </cell>
          <cell r="DQ1725">
            <v>0</v>
          </cell>
          <cell r="DR1725">
            <v>25589.81</v>
          </cell>
          <cell r="DS1725">
            <v>21608.28</v>
          </cell>
          <cell r="DT1725">
            <v>71604.45</v>
          </cell>
          <cell r="DU1725">
            <v>57579.7</v>
          </cell>
          <cell r="DV1725">
            <v>1754394.66</v>
          </cell>
          <cell r="DW1725">
            <v>511137.68</v>
          </cell>
          <cell r="DX1725">
            <v>8112.6</v>
          </cell>
          <cell r="DY1725">
            <v>-1076.43</v>
          </cell>
          <cell r="DZ1725">
            <v>17701.05</v>
          </cell>
          <cell r="EA1725">
            <v>0</v>
          </cell>
          <cell r="EB1725">
            <v>224096.21</v>
          </cell>
          <cell r="EC1725">
            <v>11804.01</v>
          </cell>
          <cell r="ED1725">
            <v>0</v>
          </cell>
          <cell r="EE1725">
            <v>0</v>
          </cell>
          <cell r="EF1725">
            <v>0</v>
          </cell>
          <cell r="EG1725">
            <v>39541.71</v>
          </cell>
          <cell r="EH1725">
            <v>10526.06</v>
          </cell>
          <cell r="EI1725">
            <v>30464.21</v>
          </cell>
          <cell r="EJ1725">
            <v>7580.65</v>
          </cell>
          <cell r="EK1725">
            <v>306462.78000000003</v>
          </cell>
          <cell r="EL1725">
            <v>0</v>
          </cell>
          <cell r="EM1725">
            <v>36125.97</v>
          </cell>
          <cell r="EN1725">
            <v>0</v>
          </cell>
          <cell r="EO1725">
            <v>0</v>
          </cell>
          <cell r="EP1725">
            <v>1691.99</v>
          </cell>
          <cell r="EQ1725">
            <v>7009.07</v>
          </cell>
          <cell r="ER1725">
            <v>11983.37</v>
          </cell>
          <cell r="ES1725">
            <v>584.55999999999995</v>
          </cell>
          <cell r="ET1725">
            <v>-26653.71</v>
          </cell>
          <cell r="EU1725">
            <v>23554.01</v>
          </cell>
          <cell r="EV1725">
            <v>3763.2</v>
          </cell>
          <cell r="EW1725">
            <v>35146.550000000003</v>
          </cell>
          <cell r="EX1725">
            <v>6922.29</v>
          </cell>
          <cell r="EY1725">
            <v>0</v>
          </cell>
          <cell r="EZ1725">
            <v>0</v>
          </cell>
          <cell r="FA1725">
            <v>0</v>
          </cell>
          <cell r="FB1725">
            <v>0</v>
          </cell>
          <cell r="FC1725">
            <v>0</v>
          </cell>
          <cell r="FD1725">
            <v>0</v>
          </cell>
          <cell r="FE1725">
            <v>8554.06</v>
          </cell>
          <cell r="FF1725">
            <v>6675.3</v>
          </cell>
          <cell r="FG1725">
            <v>7016.18</v>
          </cell>
          <cell r="FH1725">
            <v>6652.56</v>
          </cell>
          <cell r="FI1725">
            <v>0</v>
          </cell>
          <cell r="FJ1725">
            <v>0</v>
          </cell>
          <cell r="FK1725">
            <v>6141.28</v>
          </cell>
          <cell r="FL1725">
            <v>0</v>
          </cell>
          <cell r="FM1725">
            <v>39803.949999999997</v>
          </cell>
          <cell r="FN1725">
            <v>0</v>
          </cell>
          <cell r="FO1725">
            <v>35233.22</v>
          </cell>
          <cell r="FP1725">
            <v>0</v>
          </cell>
          <cell r="FQ1725">
            <v>0</v>
          </cell>
          <cell r="FR1725">
            <v>-204945.45</v>
          </cell>
          <cell r="FS1725">
            <v>0</v>
          </cell>
          <cell r="FT1725">
            <v>3235.01</v>
          </cell>
          <cell r="FU1725">
            <v>18244.64</v>
          </cell>
          <cell r="FV1725">
            <v>61348.77</v>
          </cell>
          <cell r="FW1725">
            <v>43224.57</v>
          </cell>
          <cell r="FX1725">
            <v>15514.4</v>
          </cell>
          <cell r="FY1725">
            <v>4672.71</v>
          </cell>
          <cell r="FZ1725">
            <v>0</v>
          </cell>
          <cell r="GA1725">
            <v>5007.96</v>
          </cell>
          <cell r="GB1725">
            <v>180430.78</v>
          </cell>
          <cell r="GC1725">
            <v>801.04</v>
          </cell>
          <cell r="GD1725">
            <v>1798.08</v>
          </cell>
          <cell r="GE1725">
            <v>1335.06</v>
          </cell>
          <cell r="GF1725">
            <v>0</v>
          </cell>
          <cell r="GG1725">
            <v>1942.51</v>
          </cell>
          <cell r="GH1725">
            <v>204512.99</v>
          </cell>
        </row>
        <row r="1726"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9944.65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168316.75</v>
          </cell>
          <cell r="Z1726">
            <v>0</v>
          </cell>
          <cell r="AA1726">
            <v>312188.73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218829.17</v>
          </cell>
          <cell r="AK1726">
            <v>0</v>
          </cell>
          <cell r="AL1726">
            <v>218439.57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19010.23</v>
          </cell>
          <cell r="AR1726">
            <v>91604.92</v>
          </cell>
          <cell r="AS1726">
            <v>0</v>
          </cell>
          <cell r="AT1726">
            <v>0</v>
          </cell>
          <cell r="AU1726">
            <v>0</v>
          </cell>
          <cell r="AV1726">
            <v>1110047.21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53602.85</v>
          </cell>
          <cell r="BC1726">
            <v>1235877.29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167062.62</v>
          </cell>
          <cell r="BK1726">
            <v>909.86</v>
          </cell>
          <cell r="BL1726">
            <v>0</v>
          </cell>
          <cell r="BM1726">
            <v>0</v>
          </cell>
          <cell r="BN1726">
            <v>0</v>
          </cell>
          <cell r="BO1726">
            <v>170828.38</v>
          </cell>
          <cell r="BP1726">
            <v>28954.880000000001</v>
          </cell>
          <cell r="BQ1726">
            <v>0</v>
          </cell>
          <cell r="BR1726">
            <v>0</v>
          </cell>
          <cell r="BS1726">
            <v>0</v>
          </cell>
          <cell r="BT1726">
            <v>40723.07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3695915.64</v>
          </cell>
          <cell r="CA1726">
            <v>9944.65</v>
          </cell>
          <cell r="CB1726">
            <v>0</v>
          </cell>
          <cell r="CC1726">
            <v>0</v>
          </cell>
          <cell r="CD1726">
            <v>92514.78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151500.64000000001</v>
          </cell>
          <cell r="CS1726">
            <v>0</v>
          </cell>
          <cell r="CT1726">
            <v>272384.78000000003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16936.27</v>
          </cell>
          <cell r="DA1726">
            <v>0</v>
          </cell>
          <cell r="DB1726">
            <v>0</v>
          </cell>
          <cell r="DC1726">
            <v>194390.09</v>
          </cell>
          <cell r="DD1726">
            <v>0</v>
          </cell>
          <cell r="DE1726">
            <v>202925.17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983187.08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44571.9</v>
          </cell>
          <cell r="DV1726">
            <v>1147852.92</v>
          </cell>
          <cell r="DW1726">
            <v>0</v>
          </cell>
          <cell r="DX1726">
            <v>0</v>
          </cell>
          <cell r="DY1726">
            <v>26880.92</v>
          </cell>
          <cell r="DZ1726">
            <v>0</v>
          </cell>
          <cell r="EA1726">
            <v>0</v>
          </cell>
          <cell r="EB1726">
            <v>0</v>
          </cell>
          <cell r="EC1726">
            <v>159166.6</v>
          </cell>
          <cell r="ED1726">
            <v>0</v>
          </cell>
          <cell r="EE1726">
            <v>0</v>
          </cell>
          <cell r="EF1726">
            <v>0</v>
          </cell>
          <cell r="EG1726">
            <v>0</v>
          </cell>
          <cell r="EH1726">
            <v>149028.63</v>
          </cell>
          <cell r="EI1726">
            <v>0</v>
          </cell>
          <cell r="EJ1726">
            <v>0</v>
          </cell>
          <cell r="EK1726">
            <v>0</v>
          </cell>
          <cell r="EL1726">
            <v>0</v>
          </cell>
          <cell r="EM1726">
            <v>36125.97</v>
          </cell>
          <cell r="EN1726">
            <v>0</v>
          </cell>
          <cell r="EO1726">
            <v>0</v>
          </cell>
          <cell r="EP1726">
            <v>0</v>
          </cell>
          <cell r="EQ1726">
            <v>0</v>
          </cell>
          <cell r="ER1726">
            <v>0</v>
          </cell>
          <cell r="ES1726">
            <v>3341133.78</v>
          </cell>
          <cell r="ET1726">
            <v>0</v>
          </cell>
          <cell r="EU1726">
            <v>0</v>
          </cell>
          <cell r="EV1726">
            <v>0</v>
          </cell>
          <cell r="EW1726">
            <v>0</v>
          </cell>
          <cell r="EX1726">
            <v>0</v>
          </cell>
          <cell r="EY1726">
            <v>0</v>
          </cell>
          <cell r="EZ1726">
            <v>0</v>
          </cell>
          <cell r="FA1726">
            <v>82472.5</v>
          </cell>
          <cell r="FB1726">
            <v>0</v>
          </cell>
          <cell r="FC1726">
            <v>0</v>
          </cell>
          <cell r="FD1726">
            <v>0</v>
          </cell>
          <cell r="FE1726">
            <v>0</v>
          </cell>
          <cell r="FF1726">
            <v>0</v>
          </cell>
          <cell r="FG1726">
            <v>0</v>
          </cell>
          <cell r="FH1726">
            <v>0</v>
          </cell>
          <cell r="FI1726">
            <v>2073.96</v>
          </cell>
          <cell r="FJ1726">
            <v>0</v>
          </cell>
          <cell r="FK1726">
            <v>16816.11</v>
          </cell>
          <cell r="FL1726">
            <v>0</v>
          </cell>
          <cell r="FM1726">
            <v>39803.949999999997</v>
          </cell>
          <cell r="FN1726">
            <v>0</v>
          </cell>
          <cell r="FO1726">
            <v>0</v>
          </cell>
          <cell r="FP1726">
            <v>0</v>
          </cell>
          <cell r="FQ1726">
            <v>0</v>
          </cell>
          <cell r="FR1726">
            <v>0</v>
          </cell>
          <cell r="FS1726">
            <v>0</v>
          </cell>
          <cell r="FT1726">
            <v>0</v>
          </cell>
          <cell r="FU1726">
            <v>0</v>
          </cell>
          <cell r="FV1726">
            <v>24439.08</v>
          </cell>
          <cell r="FW1726">
            <v>0</v>
          </cell>
          <cell r="FX1726">
            <v>15514.4</v>
          </cell>
          <cell r="FY1726">
            <v>0</v>
          </cell>
          <cell r="FZ1726">
            <v>0</v>
          </cell>
          <cell r="GA1726">
            <v>0</v>
          </cell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0</v>
          </cell>
          <cell r="GH1726">
            <v>2073.96</v>
          </cell>
        </row>
        <row r="1727"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-1307970</v>
          </cell>
          <cell r="Y1727">
            <v>0</v>
          </cell>
          <cell r="Z1727">
            <v>0</v>
          </cell>
          <cell r="AA1727">
            <v>0</v>
          </cell>
          <cell r="AB1727">
            <v>1502280.9</v>
          </cell>
          <cell r="AC1727">
            <v>-9705.08</v>
          </cell>
          <cell r="AD1727">
            <v>0</v>
          </cell>
          <cell r="AE1727">
            <v>0</v>
          </cell>
          <cell r="AF1727">
            <v>0</v>
          </cell>
          <cell r="AG1727">
            <v>-23953.35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642.66</v>
          </cell>
          <cell r="AN1727">
            <v>0</v>
          </cell>
          <cell r="AO1727">
            <v>78483.399999999994</v>
          </cell>
          <cell r="AP1727">
            <v>0</v>
          </cell>
          <cell r="AQ1727">
            <v>-62347.01</v>
          </cell>
          <cell r="AR1727">
            <v>19679.939999999999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1702.59</v>
          </cell>
          <cell r="AX1727">
            <v>4043.14</v>
          </cell>
          <cell r="AY1727">
            <v>4735.16</v>
          </cell>
          <cell r="AZ1727">
            <v>1356114.91</v>
          </cell>
          <cell r="BA1727">
            <v>0</v>
          </cell>
          <cell r="BB1727">
            <v>-1076.43</v>
          </cell>
          <cell r="BC1727">
            <v>2943.33</v>
          </cell>
          <cell r="BD1727">
            <v>0</v>
          </cell>
          <cell r="BE1727">
            <v>23999.41</v>
          </cell>
          <cell r="BF1727">
            <v>13730.18</v>
          </cell>
          <cell r="BG1727">
            <v>0</v>
          </cell>
          <cell r="BH1727">
            <v>0</v>
          </cell>
          <cell r="BI1727">
            <v>0</v>
          </cell>
          <cell r="BJ1727">
            <v>-97809.68</v>
          </cell>
          <cell r="BK1727">
            <v>36.44</v>
          </cell>
          <cell r="BL1727">
            <v>0</v>
          </cell>
          <cell r="BM1727">
            <v>6235.41</v>
          </cell>
          <cell r="BN1727">
            <v>-152064.57</v>
          </cell>
          <cell r="BO1727">
            <v>0</v>
          </cell>
          <cell r="BP1727">
            <v>103260.08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.01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1459047.44</v>
          </cell>
          <cell r="CA1727">
            <v>0</v>
          </cell>
          <cell r="CB1727">
            <v>0</v>
          </cell>
          <cell r="CC1727">
            <v>0</v>
          </cell>
          <cell r="CD1727">
            <v>27681.99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-1307970</v>
          </cell>
          <cell r="CR1727">
            <v>0</v>
          </cell>
          <cell r="CS1727">
            <v>0</v>
          </cell>
          <cell r="CT1727">
            <v>0</v>
          </cell>
          <cell r="CU1727">
            <v>1359690.33</v>
          </cell>
          <cell r="CV1727">
            <v>68630.649999999994</v>
          </cell>
          <cell r="CW1727">
            <v>0</v>
          </cell>
          <cell r="CX1727">
            <v>0</v>
          </cell>
          <cell r="CY1727">
            <v>11940.68</v>
          </cell>
          <cell r="CZ1727">
            <v>5368.07</v>
          </cell>
          <cell r="DA1727">
            <v>0</v>
          </cell>
          <cell r="DB1727">
            <v>0</v>
          </cell>
          <cell r="DC1727">
            <v>0</v>
          </cell>
          <cell r="DD1727">
            <v>-15940.75</v>
          </cell>
          <cell r="DE1727">
            <v>0</v>
          </cell>
          <cell r="DF1727">
            <v>0</v>
          </cell>
          <cell r="DG1727">
            <v>0</v>
          </cell>
          <cell r="DH1727">
            <v>47814.58</v>
          </cell>
          <cell r="DI1727">
            <v>0</v>
          </cell>
          <cell r="DJ1727">
            <v>-31678.19</v>
          </cell>
          <cell r="DK1727">
            <v>0</v>
          </cell>
          <cell r="DL1727">
            <v>2032.66</v>
          </cell>
          <cell r="DM1727">
            <v>0</v>
          </cell>
          <cell r="DN1727">
            <v>0</v>
          </cell>
          <cell r="DO1727">
            <v>17544.32</v>
          </cell>
          <cell r="DP1727">
            <v>0</v>
          </cell>
          <cell r="DQ1727">
            <v>0</v>
          </cell>
          <cell r="DR1727">
            <v>0</v>
          </cell>
          <cell r="DS1727">
            <v>1356114.91</v>
          </cell>
          <cell r="DT1727">
            <v>1479.75</v>
          </cell>
          <cell r="DU1727">
            <v>3554.29</v>
          </cell>
          <cell r="DV1727">
            <v>4123.18</v>
          </cell>
          <cell r="DW1727">
            <v>190.21</v>
          </cell>
          <cell r="DX1727">
            <v>0</v>
          </cell>
          <cell r="DY1727">
            <v>-1076.43</v>
          </cell>
          <cell r="DZ1727">
            <v>2651</v>
          </cell>
          <cell r="EA1727">
            <v>0</v>
          </cell>
          <cell r="EB1727">
            <v>20759.79</v>
          </cell>
          <cell r="EC1727">
            <v>-97809.68</v>
          </cell>
          <cell r="ED1727">
            <v>0</v>
          </cell>
          <cell r="EE1727">
            <v>0</v>
          </cell>
          <cell r="EF1727">
            <v>0</v>
          </cell>
          <cell r="EG1727">
            <v>0</v>
          </cell>
          <cell r="EH1727">
            <v>24.2</v>
          </cell>
          <cell r="EI1727">
            <v>0</v>
          </cell>
          <cell r="EJ1727">
            <v>5590.75</v>
          </cell>
          <cell r="EK1727">
            <v>-151783.65</v>
          </cell>
          <cell r="EL1727">
            <v>0</v>
          </cell>
          <cell r="EM1727">
            <v>97871.05</v>
          </cell>
          <cell r="EN1727">
            <v>0</v>
          </cell>
          <cell r="EO1727">
            <v>0</v>
          </cell>
          <cell r="EP1727">
            <v>0</v>
          </cell>
          <cell r="EQ1727">
            <v>0</v>
          </cell>
          <cell r="ER1727">
            <v>0.01</v>
          </cell>
          <cell r="ES1727">
            <v>1394792.6</v>
          </cell>
          <cell r="ET1727">
            <v>0</v>
          </cell>
          <cell r="EU1727">
            <v>0</v>
          </cell>
          <cell r="EV1727">
            <v>0</v>
          </cell>
          <cell r="EW1727">
            <v>0</v>
          </cell>
          <cell r="EX1727">
            <v>0</v>
          </cell>
          <cell r="EY1727">
            <v>0</v>
          </cell>
          <cell r="EZ1727">
            <v>0</v>
          </cell>
          <cell r="FA1727">
            <v>15278.59</v>
          </cell>
          <cell r="FB1727">
            <v>0</v>
          </cell>
          <cell r="FC1727">
            <v>0</v>
          </cell>
          <cell r="FD1727">
            <v>0</v>
          </cell>
          <cell r="FE1727">
            <v>0</v>
          </cell>
          <cell r="FF1727">
            <v>0</v>
          </cell>
          <cell r="FG1727">
            <v>0</v>
          </cell>
          <cell r="FH1727">
            <v>0</v>
          </cell>
          <cell r="FI1727">
            <v>0</v>
          </cell>
          <cell r="FJ1727">
            <v>0</v>
          </cell>
          <cell r="FK1727">
            <v>0</v>
          </cell>
          <cell r="FL1727">
            <v>0</v>
          </cell>
          <cell r="FM1727">
            <v>0</v>
          </cell>
          <cell r="FN1727">
            <v>142590.57</v>
          </cell>
          <cell r="FO1727">
            <v>-78335.73</v>
          </cell>
          <cell r="FP1727">
            <v>0</v>
          </cell>
          <cell r="FQ1727">
            <v>0</v>
          </cell>
          <cell r="FR1727">
            <v>0</v>
          </cell>
          <cell r="FS1727">
            <v>0</v>
          </cell>
          <cell r="FT1727">
            <v>0</v>
          </cell>
          <cell r="FU1727">
            <v>0</v>
          </cell>
          <cell r="FV1727">
            <v>1408.19</v>
          </cell>
          <cell r="FW1727">
            <v>2563.7800000000002</v>
          </cell>
          <cell r="FX1727">
            <v>0</v>
          </cell>
          <cell r="FY1727">
            <v>0</v>
          </cell>
          <cell r="FZ1727">
            <v>0</v>
          </cell>
          <cell r="GA1727">
            <v>30668.82</v>
          </cell>
          <cell r="GB1727">
            <v>0</v>
          </cell>
          <cell r="GC1727">
            <v>-30668.82</v>
          </cell>
          <cell r="GD1727">
            <v>0</v>
          </cell>
          <cell r="GE1727">
            <v>0</v>
          </cell>
          <cell r="GF1727">
            <v>0</v>
          </cell>
          <cell r="GG1727">
            <v>73.959999999999994</v>
          </cell>
          <cell r="GH1727">
            <v>0</v>
          </cell>
        </row>
        <row r="1728"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-1307970</v>
          </cell>
          <cell r="Y1728">
            <v>0</v>
          </cell>
          <cell r="Z1728">
            <v>19748.189999999999</v>
          </cell>
          <cell r="AA1728">
            <v>0</v>
          </cell>
          <cell r="AB1728">
            <v>1502280.9</v>
          </cell>
          <cell r="AC1728">
            <v>-9705.08</v>
          </cell>
          <cell r="AD1728">
            <v>0</v>
          </cell>
          <cell r="AE1728">
            <v>0</v>
          </cell>
          <cell r="AF1728">
            <v>0</v>
          </cell>
          <cell r="AG1728">
            <v>-31732.91</v>
          </cell>
          <cell r="AH1728">
            <v>0</v>
          </cell>
          <cell r="AI1728">
            <v>0</v>
          </cell>
          <cell r="AJ1728">
            <v>0</v>
          </cell>
          <cell r="AK1728">
            <v>1587.68</v>
          </cell>
          <cell r="AL1728">
            <v>0</v>
          </cell>
          <cell r="AM1728">
            <v>4658.21</v>
          </cell>
          <cell r="AN1728">
            <v>0</v>
          </cell>
          <cell r="AO1728">
            <v>78483.399999999994</v>
          </cell>
          <cell r="AP1728">
            <v>0</v>
          </cell>
          <cell r="AQ1728">
            <v>-62347.01</v>
          </cell>
          <cell r="AR1728">
            <v>135502.45000000001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93229.14</v>
          </cell>
          <cell r="AX1728">
            <v>29065.54</v>
          </cell>
          <cell r="AY1728">
            <v>294436.24</v>
          </cell>
          <cell r="AZ1728">
            <v>1356114.91</v>
          </cell>
          <cell r="BA1728">
            <v>0</v>
          </cell>
          <cell r="BB1728">
            <v>0</v>
          </cell>
          <cell r="BC1728">
            <v>9620.48</v>
          </cell>
          <cell r="BD1728">
            <v>109.37</v>
          </cell>
          <cell r="BE1728">
            <v>136241.71</v>
          </cell>
          <cell r="BF1728">
            <v>11470.37</v>
          </cell>
          <cell r="BG1728">
            <v>0</v>
          </cell>
          <cell r="BH1728">
            <v>0</v>
          </cell>
          <cell r="BI1728">
            <v>0</v>
          </cell>
          <cell r="BJ1728">
            <v>-97809.68</v>
          </cell>
          <cell r="BK1728">
            <v>6762.74</v>
          </cell>
          <cell r="BL1728">
            <v>0</v>
          </cell>
          <cell r="BM1728">
            <v>0</v>
          </cell>
          <cell r="BN1728">
            <v>331074.01</v>
          </cell>
          <cell r="BO1728">
            <v>0</v>
          </cell>
          <cell r="BP1728">
            <v>6245.89</v>
          </cell>
          <cell r="BQ1728">
            <v>0</v>
          </cell>
          <cell r="BR1728">
            <v>0</v>
          </cell>
          <cell r="BS1728">
            <v>65040.19</v>
          </cell>
          <cell r="BT1728">
            <v>0</v>
          </cell>
          <cell r="BU1728">
            <v>14034.77</v>
          </cell>
          <cell r="BV1728">
            <v>0</v>
          </cell>
          <cell r="BW1728">
            <v>0</v>
          </cell>
          <cell r="BX1728">
            <v>12047.05</v>
          </cell>
          <cell r="BY1728">
            <v>0</v>
          </cell>
          <cell r="BZ1728">
            <v>1459047.44</v>
          </cell>
          <cell r="CA1728">
            <v>0</v>
          </cell>
          <cell r="CB1728">
            <v>0</v>
          </cell>
          <cell r="CC1728">
            <v>0</v>
          </cell>
          <cell r="CD1728">
            <v>1758645.72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-1307970</v>
          </cell>
          <cell r="CR1728">
            <v>0</v>
          </cell>
          <cell r="CS1728">
            <v>0</v>
          </cell>
          <cell r="CT1728">
            <v>1587.68</v>
          </cell>
          <cell r="CU1728">
            <v>1359690.33</v>
          </cell>
          <cell r="CV1728">
            <v>4658.21</v>
          </cell>
          <cell r="CW1728">
            <v>17488.27</v>
          </cell>
          <cell r="CX1728">
            <v>0</v>
          </cell>
          <cell r="CY1728">
            <v>74585.61</v>
          </cell>
          <cell r="CZ1728">
            <v>86776.23</v>
          </cell>
          <cell r="DA1728">
            <v>0</v>
          </cell>
          <cell r="DB1728">
            <v>0</v>
          </cell>
          <cell r="DC1728">
            <v>0</v>
          </cell>
          <cell r="DD1728">
            <v>-12439.45</v>
          </cell>
          <cell r="DE1728">
            <v>0</v>
          </cell>
          <cell r="DF1728">
            <v>0</v>
          </cell>
          <cell r="DG1728">
            <v>0</v>
          </cell>
          <cell r="DH1728">
            <v>47814.58</v>
          </cell>
          <cell r="DI1728">
            <v>0</v>
          </cell>
          <cell r="DJ1728">
            <v>-31678.19</v>
          </cell>
          <cell r="DK1728">
            <v>0</v>
          </cell>
          <cell r="DL1728">
            <v>63753.75</v>
          </cell>
          <cell r="DM1728">
            <v>0</v>
          </cell>
          <cell r="DN1728">
            <v>0</v>
          </cell>
          <cell r="DO1728">
            <v>122623.95</v>
          </cell>
          <cell r="DP1728">
            <v>0</v>
          </cell>
          <cell r="DQ1728">
            <v>0</v>
          </cell>
          <cell r="DR1728">
            <v>0</v>
          </cell>
          <cell r="DS1728">
            <v>1356114.91</v>
          </cell>
          <cell r="DT1728">
            <v>56685.88</v>
          </cell>
          <cell r="DU1728">
            <v>21964.82</v>
          </cell>
          <cell r="DV1728">
            <v>231152.75</v>
          </cell>
          <cell r="DW1728">
            <v>79487.009999999995</v>
          </cell>
          <cell r="DX1728">
            <v>0</v>
          </cell>
          <cell r="DY1728">
            <v>6245.89</v>
          </cell>
          <cell r="DZ1728">
            <v>8503.59</v>
          </cell>
          <cell r="EA1728">
            <v>101.9</v>
          </cell>
          <cell r="EB1728">
            <v>117381.1</v>
          </cell>
          <cell r="EC1728">
            <v>-97809.68</v>
          </cell>
          <cell r="ED1728">
            <v>0</v>
          </cell>
          <cell r="EE1728">
            <v>0</v>
          </cell>
          <cell r="EF1728">
            <v>0</v>
          </cell>
          <cell r="EG1728">
            <v>0</v>
          </cell>
          <cell r="EH1728">
            <v>5975.85</v>
          </cell>
          <cell r="EI1728">
            <v>0</v>
          </cell>
          <cell r="EJ1728">
            <v>0</v>
          </cell>
          <cell r="EK1728">
            <v>314719.48</v>
          </cell>
          <cell r="EL1728">
            <v>0</v>
          </cell>
          <cell r="EM1728">
            <v>226686.65</v>
          </cell>
          <cell r="EN1728">
            <v>0</v>
          </cell>
          <cell r="EO1728">
            <v>0</v>
          </cell>
          <cell r="EP1728">
            <v>54850.44</v>
          </cell>
          <cell r="EQ1728">
            <v>0</v>
          </cell>
          <cell r="ER1728">
            <v>11983.36</v>
          </cell>
          <cell r="ES1728">
            <v>1394792.6</v>
          </cell>
          <cell r="ET1728">
            <v>0</v>
          </cell>
          <cell r="EU1728">
            <v>9409.0400000000009</v>
          </cell>
          <cell r="EV1728">
            <v>0</v>
          </cell>
          <cell r="EW1728">
            <v>0</v>
          </cell>
          <cell r="EX1728">
            <v>0</v>
          </cell>
          <cell r="EY1728">
            <v>0</v>
          </cell>
          <cell r="EZ1728">
            <v>0</v>
          </cell>
          <cell r="FA1728">
            <v>1501829.99</v>
          </cell>
          <cell r="FB1728">
            <v>0</v>
          </cell>
          <cell r="FC1728">
            <v>0</v>
          </cell>
          <cell r="FD1728">
            <v>0</v>
          </cell>
          <cell r="FE1728">
            <v>0</v>
          </cell>
          <cell r="FF1728">
            <v>0</v>
          </cell>
          <cell r="FG1728">
            <v>0</v>
          </cell>
          <cell r="FH1728">
            <v>0</v>
          </cell>
          <cell r="FI1728">
            <v>0</v>
          </cell>
          <cell r="FJ1728">
            <v>0</v>
          </cell>
          <cell r="FK1728">
            <v>0</v>
          </cell>
          <cell r="FL1728">
            <v>0</v>
          </cell>
          <cell r="FM1728">
            <v>0</v>
          </cell>
          <cell r="FN1728">
            <v>142590.57</v>
          </cell>
          <cell r="FO1728">
            <v>-78335.73</v>
          </cell>
          <cell r="FP1728">
            <v>0</v>
          </cell>
          <cell r="FQ1728">
            <v>0</v>
          </cell>
          <cell r="FR1728">
            <v>0</v>
          </cell>
          <cell r="FS1728">
            <v>0</v>
          </cell>
          <cell r="FT1728">
            <v>2259.92</v>
          </cell>
          <cell r="FU1728">
            <v>0</v>
          </cell>
          <cell r="FV1728">
            <v>16547.8</v>
          </cell>
          <cell r="FW1728">
            <v>39741.49</v>
          </cell>
          <cell r="FX1728">
            <v>0</v>
          </cell>
          <cell r="FY1728">
            <v>0</v>
          </cell>
          <cell r="FZ1728">
            <v>0</v>
          </cell>
          <cell r="GA1728">
            <v>30668.82</v>
          </cell>
          <cell r="GB1728">
            <v>0</v>
          </cell>
          <cell r="GC1728">
            <v>-30668.82</v>
          </cell>
          <cell r="GD1728">
            <v>0</v>
          </cell>
          <cell r="GE1728">
            <v>0</v>
          </cell>
          <cell r="GF1728">
            <v>0</v>
          </cell>
          <cell r="GG1728">
            <v>0.22</v>
          </cell>
          <cell r="GH1728">
            <v>0</v>
          </cell>
        </row>
        <row r="1729"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14645.61</v>
          </cell>
          <cell r="AC1729">
            <v>2844.33</v>
          </cell>
          <cell r="AD1729">
            <v>0</v>
          </cell>
          <cell r="AE1729">
            <v>0</v>
          </cell>
          <cell r="AF1729">
            <v>0</v>
          </cell>
          <cell r="AG1729">
            <v>-40601.910000000003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8322</v>
          </cell>
          <cell r="AP1729">
            <v>0</v>
          </cell>
          <cell r="AQ1729">
            <v>0</v>
          </cell>
          <cell r="AR1729">
            <v>19543.12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81608.78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131933.5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2120.8000000000002</v>
          </cell>
          <cell r="BV1729">
            <v>0</v>
          </cell>
          <cell r="BW1729">
            <v>0</v>
          </cell>
          <cell r="BX1729">
            <v>-10106.049999999999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210310.22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12918.49</v>
          </cell>
          <cell r="CZ1729">
            <v>1925.03</v>
          </cell>
          <cell r="DA1729">
            <v>0</v>
          </cell>
          <cell r="DB1729">
            <v>0</v>
          </cell>
          <cell r="DC1729">
            <v>0</v>
          </cell>
          <cell r="DD1729">
            <v>-10825.03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7967.02</v>
          </cell>
          <cell r="DM1729">
            <v>0</v>
          </cell>
          <cell r="DN1729">
            <v>0</v>
          </cell>
          <cell r="DO1729">
            <v>17296.73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  <cell r="DW1729">
            <v>0</v>
          </cell>
          <cell r="DX1729">
            <v>0</v>
          </cell>
          <cell r="DY1729">
            <v>0</v>
          </cell>
          <cell r="DZ1729">
            <v>0</v>
          </cell>
          <cell r="EA1729">
            <v>0</v>
          </cell>
          <cell r="EB1729">
            <v>0</v>
          </cell>
          <cell r="EC1729">
            <v>69590.490000000005</v>
          </cell>
          <cell r="ED1729">
            <v>0</v>
          </cell>
          <cell r="EE1729">
            <v>0</v>
          </cell>
          <cell r="EF1729">
            <v>0</v>
          </cell>
          <cell r="EG1729">
            <v>0</v>
          </cell>
          <cell r="EH1729">
            <v>0</v>
          </cell>
          <cell r="EI1729">
            <v>0</v>
          </cell>
          <cell r="EJ1729">
            <v>0</v>
          </cell>
          <cell r="EK1729">
            <v>0</v>
          </cell>
          <cell r="EL1729">
            <v>0</v>
          </cell>
          <cell r="EM1729">
            <v>121213.73</v>
          </cell>
          <cell r="EN1729">
            <v>0</v>
          </cell>
          <cell r="EO1729">
            <v>0</v>
          </cell>
          <cell r="EP1729">
            <v>0</v>
          </cell>
          <cell r="EQ1729">
            <v>0</v>
          </cell>
          <cell r="ER1729">
            <v>0</v>
          </cell>
          <cell r="ES1729">
            <v>0</v>
          </cell>
          <cell r="ET1729">
            <v>0</v>
          </cell>
          <cell r="EU1729">
            <v>-10106.049999999999</v>
          </cell>
          <cell r="EV1729">
            <v>0</v>
          </cell>
          <cell r="EW1729">
            <v>0</v>
          </cell>
          <cell r="EX1729">
            <v>0</v>
          </cell>
          <cell r="EY1729">
            <v>0</v>
          </cell>
          <cell r="EZ1729">
            <v>0</v>
          </cell>
          <cell r="FA1729">
            <v>209980.41</v>
          </cell>
          <cell r="FB1729">
            <v>0</v>
          </cell>
          <cell r="FC1729">
            <v>0</v>
          </cell>
          <cell r="FD1729">
            <v>0</v>
          </cell>
          <cell r="FE1729">
            <v>0</v>
          </cell>
          <cell r="FF1729">
            <v>0</v>
          </cell>
          <cell r="FG1729">
            <v>0</v>
          </cell>
          <cell r="FH1729">
            <v>0</v>
          </cell>
          <cell r="FI1729">
            <v>0</v>
          </cell>
          <cell r="FJ1729">
            <v>0</v>
          </cell>
          <cell r="FK1729">
            <v>0</v>
          </cell>
          <cell r="FL1729">
            <v>0</v>
          </cell>
          <cell r="FM1729">
            <v>0</v>
          </cell>
          <cell r="FN1729">
            <v>0</v>
          </cell>
          <cell r="FO1729">
            <v>0</v>
          </cell>
          <cell r="FP1729">
            <v>0</v>
          </cell>
          <cell r="FQ1729">
            <v>0</v>
          </cell>
          <cell r="FR1729">
            <v>0</v>
          </cell>
          <cell r="FS1729">
            <v>0</v>
          </cell>
          <cell r="FT1729">
            <v>0</v>
          </cell>
          <cell r="FU1729">
            <v>0</v>
          </cell>
          <cell r="FV1729">
            <v>1727.12</v>
          </cell>
          <cell r="FW1729">
            <v>919.3</v>
          </cell>
          <cell r="FX1729">
            <v>0</v>
          </cell>
          <cell r="FY1729">
            <v>0</v>
          </cell>
          <cell r="FZ1729">
            <v>0</v>
          </cell>
          <cell r="GA1729">
            <v>-29776.880000000001</v>
          </cell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0</v>
          </cell>
          <cell r="GH1729">
            <v>0</v>
          </cell>
        </row>
        <row r="1730"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8520.7800000000007</v>
          </cell>
          <cell r="AA1730">
            <v>0</v>
          </cell>
          <cell r="AB1730">
            <v>209902.91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143555.15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25027.23</v>
          </cell>
          <cell r="AN1730">
            <v>0</v>
          </cell>
          <cell r="AO1730">
            <v>4512.38</v>
          </cell>
          <cell r="AP1730">
            <v>0</v>
          </cell>
          <cell r="AQ1730">
            <v>0</v>
          </cell>
          <cell r="AR1730">
            <v>35326.480000000003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15049.26</v>
          </cell>
          <cell r="AX1730">
            <v>36259.480000000003</v>
          </cell>
          <cell r="AY1730">
            <v>1708593.39</v>
          </cell>
          <cell r="AZ1730">
            <v>487196.59</v>
          </cell>
          <cell r="BA1730">
            <v>0</v>
          </cell>
          <cell r="BB1730">
            <v>0</v>
          </cell>
          <cell r="BC1730">
            <v>7390.75</v>
          </cell>
          <cell r="BD1730">
            <v>0</v>
          </cell>
          <cell r="BE1730">
            <v>90664.81</v>
          </cell>
          <cell r="BF1730">
            <v>1594497.39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4351.9799999999996</v>
          </cell>
          <cell r="BL1730">
            <v>0</v>
          </cell>
          <cell r="BM1730">
            <v>2063.83</v>
          </cell>
          <cell r="BN1730">
            <v>163055.67999999999</v>
          </cell>
          <cell r="BO1730">
            <v>0</v>
          </cell>
          <cell r="BP1730">
            <v>185511.34</v>
          </cell>
          <cell r="BQ1730">
            <v>0</v>
          </cell>
          <cell r="BR1730">
            <v>0</v>
          </cell>
          <cell r="BS1730">
            <v>157830.84</v>
          </cell>
          <cell r="BT1730">
            <v>0</v>
          </cell>
          <cell r="BU1730">
            <v>0</v>
          </cell>
          <cell r="BV1730">
            <v>639.69000000000005</v>
          </cell>
          <cell r="BW1730">
            <v>0</v>
          </cell>
          <cell r="BX1730">
            <v>27249.17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4907199.13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7545.69</v>
          </cell>
          <cell r="CX1730">
            <v>0</v>
          </cell>
          <cell r="CY1730">
            <v>169962.18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97154.39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23043.919999999998</v>
          </cell>
          <cell r="DK1730">
            <v>0</v>
          </cell>
          <cell r="DL1730">
            <v>4195.17</v>
          </cell>
          <cell r="DM1730">
            <v>0</v>
          </cell>
          <cell r="DN1730">
            <v>0</v>
          </cell>
          <cell r="DO1730">
            <v>31754.92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13183.35</v>
          </cell>
          <cell r="DU1730">
            <v>31755.4</v>
          </cell>
          <cell r="DV1730">
            <v>1513103.97</v>
          </cell>
          <cell r="DW1730">
            <v>431460.46</v>
          </cell>
          <cell r="DX1730">
            <v>0</v>
          </cell>
          <cell r="DY1730">
            <v>0</v>
          </cell>
          <cell r="DZ1730">
            <v>6546.46</v>
          </cell>
          <cell r="EA1730">
            <v>0</v>
          </cell>
          <cell r="EB1730">
            <v>77596.72</v>
          </cell>
          <cell r="EC1730">
            <v>1461154.59</v>
          </cell>
          <cell r="ED1730">
            <v>0</v>
          </cell>
          <cell r="EE1730">
            <v>0</v>
          </cell>
          <cell r="EF1730">
            <v>0</v>
          </cell>
          <cell r="EG1730">
            <v>0</v>
          </cell>
          <cell r="EH1730">
            <v>3718.41</v>
          </cell>
          <cell r="EI1730">
            <v>0</v>
          </cell>
          <cell r="EJ1730">
            <v>1989.9</v>
          </cell>
          <cell r="EK1730">
            <v>143526.95000000001</v>
          </cell>
          <cell r="EL1730">
            <v>0</v>
          </cell>
          <cell r="EM1730">
            <v>165505.21</v>
          </cell>
          <cell r="EN1730">
            <v>0</v>
          </cell>
          <cell r="EO1730">
            <v>0</v>
          </cell>
          <cell r="EP1730">
            <v>140767.25</v>
          </cell>
          <cell r="EQ1730">
            <v>0</v>
          </cell>
          <cell r="ER1730">
            <v>0</v>
          </cell>
          <cell r="ES1730">
            <v>584.55999999999995</v>
          </cell>
          <cell r="ET1730">
            <v>0</v>
          </cell>
          <cell r="EU1730">
            <v>24251.02</v>
          </cell>
          <cell r="EV1730">
            <v>0</v>
          </cell>
          <cell r="EW1730">
            <v>0</v>
          </cell>
          <cell r="EX1730">
            <v>0</v>
          </cell>
          <cell r="EY1730">
            <v>0</v>
          </cell>
          <cell r="EZ1730">
            <v>0</v>
          </cell>
          <cell r="FA1730">
            <v>4348800.5199999996</v>
          </cell>
          <cell r="FB1730">
            <v>0</v>
          </cell>
          <cell r="FC1730">
            <v>0</v>
          </cell>
          <cell r="FD1730">
            <v>0</v>
          </cell>
          <cell r="FE1730">
            <v>0</v>
          </cell>
          <cell r="FF1730">
            <v>0</v>
          </cell>
          <cell r="FG1730">
            <v>0</v>
          </cell>
          <cell r="FH1730">
            <v>0</v>
          </cell>
          <cell r="FI1730">
            <v>0</v>
          </cell>
          <cell r="FJ1730">
            <v>0</v>
          </cell>
          <cell r="FK1730">
            <v>0</v>
          </cell>
          <cell r="FL1730">
            <v>0</v>
          </cell>
          <cell r="FM1730">
            <v>0</v>
          </cell>
          <cell r="FN1730">
            <v>0</v>
          </cell>
          <cell r="FO1730">
            <v>0</v>
          </cell>
          <cell r="FP1730">
            <v>0</v>
          </cell>
          <cell r="FQ1730">
            <v>0</v>
          </cell>
          <cell r="FR1730">
            <v>0</v>
          </cell>
          <cell r="FS1730">
            <v>0</v>
          </cell>
          <cell r="FT1730">
            <v>975.09</v>
          </cell>
          <cell r="FU1730">
            <v>0</v>
          </cell>
          <cell r="FV1730">
            <v>39940.730000000003</v>
          </cell>
          <cell r="FW1730">
            <v>0</v>
          </cell>
          <cell r="FX1730">
            <v>0</v>
          </cell>
          <cell r="FY1730">
            <v>0</v>
          </cell>
          <cell r="FZ1730">
            <v>0</v>
          </cell>
          <cell r="GA1730">
            <v>46400.76</v>
          </cell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1983.31</v>
          </cell>
          <cell r="GH1730">
            <v>0</v>
          </cell>
        </row>
        <row r="1731"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14857.82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1587.68</v>
          </cell>
          <cell r="AL1731">
            <v>0</v>
          </cell>
          <cell r="AM1731">
            <v>4658.21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288.47000000000003</v>
          </cell>
          <cell r="AX1731">
            <v>344.62</v>
          </cell>
          <cell r="AY1731">
            <v>6792.02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9812.16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6245.89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363183.81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1587.68</v>
          </cell>
          <cell r="CU1731">
            <v>0</v>
          </cell>
          <cell r="CV1731">
            <v>4658.21</v>
          </cell>
          <cell r="CW1731">
            <v>0</v>
          </cell>
          <cell r="CX1731">
            <v>0</v>
          </cell>
          <cell r="CY1731">
            <v>13132.89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255.47</v>
          </cell>
          <cell r="DU1731">
            <v>305.19</v>
          </cell>
          <cell r="DV1731">
            <v>6014.76</v>
          </cell>
          <cell r="DW1731">
            <v>0</v>
          </cell>
          <cell r="DX1731">
            <v>0</v>
          </cell>
          <cell r="DY1731">
            <v>6245.89</v>
          </cell>
          <cell r="DZ1731">
            <v>0</v>
          </cell>
          <cell r="EA1731">
            <v>0</v>
          </cell>
          <cell r="EB1731">
            <v>8358.6</v>
          </cell>
          <cell r="EC1731">
            <v>0</v>
          </cell>
          <cell r="ED1731">
            <v>0</v>
          </cell>
          <cell r="EE1731">
            <v>0</v>
          </cell>
          <cell r="EF1731">
            <v>0</v>
          </cell>
          <cell r="EG1731">
            <v>0</v>
          </cell>
          <cell r="EH1731">
            <v>0</v>
          </cell>
          <cell r="EI1731">
            <v>0</v>
          </cell>
          <cell r="EJ1731">
            <v>0</v>
          </cell>
          <cell r="EK1731">
            <v>0</v>
          </cell>
          <cell r="EL1731">
            <v>0</v>
          </cell>
          <cell r="EM1731">
            <v>284242.5</v>
          </cell>
          <cell r="EN1731">
            <v>0</v>
          </cell>
          <cell r="EO1731">
            <v>0</v>
          </cell>
          <cell r="EP1731">
            <v>0</v>
          </cell>
          <cell r="EQ1731">
            <v>0</v>
          </cell>
          <cell r="ER1731">
            <v>0</v>
          </cell>
          <cell r="ES1731">
            <v>0</v>
          </cell>
          <cell r="ET1731">
            <v>0</v>
          </cell>
          <cell r="EU1731">
            <v>0</v>
          </cell>
          <cell r="EV1731">
            <v>0</v>
          </cell>
          <cell r="EW1731">
            <v>0</v>
          </cell>
          <cell r="EX1731">
            <v>0</v>
          </cell>
          <cell r="EY1731">
            <v>0</v>
          </cell>
          <cell r="EZ1731">
            <v>0</v>
          </cell>
          <cell r="FA1731">
            <v>312309.40999999997</v>
          </cell>
          <cell r="FB1731">
            <v>0</v>
          </cell>
          <cell r="FC1731">
            <v>0</v>
          </cell>
          <cell r="FD1731">
            <v>0</v>
          </cell>
          <cell r="FE1731">
            <v>0</v>
          </cell>
          <cell r="FF1731">
            <v>0</v>
          </cell>
          <cell r="FG1731">
            <v>0</v>
          </cell>
          <cell r="FH1731">
            <v>0</v>
          </cell>
          <cell r="FI1731">
            <v>0</v>
          </cell>
          <cell r="FJ1731">
            <v>0</v>
          </cell>
          <cell r="FK1731">
            <v>0</v>
          </cell>
          <cell r="FL1731">
            <v>0</v>
          </cell>
          <cell r="FM1731">
            <v>0</v>
          </cell>
          <cell r="FN1731">
            <v>0</v>
          </cell>
          <cell r="FO1731">
            <v>0</v>
          </cell>
          <cell r="FP1731">
            <v>0</v>
          </cell>
          <cell r="FQ1731">
            <v>0</v>
          </cell>
          <cell r="FR1731">
            <v>0</v>
          </cell>
          <cell r="FS1731">
            <v>0</v>
          </cell>
          <cell r="FT1731">
            <v>0</v>
          </cell>
          <cell r="FU1731">
            <v>0</v>
          </cell>
          <cell r="FV1731">
            <v>1724.93</v>
          </cell>
          <cell r="FW1731">
            <v>0</v>
          </cell>
          <cell r="FX1731">
            <v>0</v>
          </cell>
          <cell r="FY1731">
            <v>0</v>
          </cell>
          <cell r="FZ1731">
            <v>0</v>
          </cell>
          <cell r="GA1731">
            <v>0</v>
          </cell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0</v>
          </cell>
          <cell r="GH1731">
            <v>0</v>
          </cell>
        </row>
        <row r="1732">
          <cell r="H1732">
            <v>0</v>
          </cell>
          <cell r="I1732">
            <v>8497339.8300000001</v>
          </cell>
          <cell r="J1732">
            <v>-0.04</v>
          </cell>
          <cell r="K1732">
            <v>63896.19</v>
          </cell>
          <cell r="L1732">
            <v>2552</v>
          </cell>
          <cell r="M1732">
            <v>0.03</v>
          </cell>
          <cell r="N1732">
            <v>-0.01</v>
          </cell>
          <cell r="O1732">
            <v>230211.47</v>
          </cell>
          <cell r="P1732">
            <v>87508.96</v>
          </cell>
          <cell r="Q1732">
            <v>15513.5</v>
          </cell>
          <cell r="R1732">
            <v>-1259793.3500000001</v>
          </cell>
          <cell r="S1732">
            <v>-0.01</v>
          </cell>
          <cell r="T1732">
            <v>-0.01</v>
          </cell>
          <cell r="U1732">
            <v>0</v>
          </cell>
          <cell r="V1732">
            <v>0.01</v>
          </cell>
          <cell r="W1732">
            <v>0</v>
          </cell>
          <cell r="X1732">
            <v>396.88</v>
          </cell>
          <cell r="Y1732">
            <v>1001.3</v>
          </cell>
          <cell r="Z1732">
            <v>24814.03</v>
          </cell>
          <cell r="AA1732">
            <v>6030.58</v>
          </cell>
          <cell r="AB1732">
            <v>36823.339999999997</v>
          </cell>
          <cell r="AC1732">
            <v>-0.02</v>
          </cell>
          <cell r="AD1732">
            <v>-0.01</v>
          </cell>
          <cell r="AE1732">
            <v>39229.339999999997</v>
          </cell>
          <cell r="AF1732">
            <v>162.52000000000001</v>
          </cell>
          <cell r="AG1732">
            <v>0</v>
          </cell>
          <cell r="AH1732">
            <v>0.01</v>
          </cell>
          <cell r="AI1732">
            <v>64038.26</v>
          </cell>
          <cell r="AJ1732">
            <v>12676.56</v>
          </cell>
          <cell r="AK1732">
            <v>14945.75</v>
          </cell>
          <cell r="AL1732">
            <v>-2677.46</v>
          </cell>
          <cell r="AM1732">
            <v>70390.429999999993</v>
          </cell>
          <cell r="AN1732">
            <v>511.12</v>
          </cell>
          <cell r="AO1732">
            <v>0</v>
          </cell>
          <cell r="AP1732">
            <v>28338.25</v>
          </cell>
          <cell r="AQ1732">
            <v>35175.370000000003</v>
          </cell>
          <cell r="AR1732">
            <v>0</v>
          </cell>
          <cell r="AS1732">
            <v>98955.08</v>
          </cell>
          <cell r="AT1732">
            <v>42735.31</v>
          </cell>
          <cell r="AU1732">
            <v>22557.38</v>
          </cell>
          <cell r="AV1732">
            <v>-29139.56</v>
          </cell>
          <cell r="AW1732">
            <v>601734.81000000006</v>
          </cell>
          <cell r="AX1732">
            <v>0.04</v>
          </cell>
          <cell r="AY1732">
            <v>1284.98</v>
          </cell>
          <cell r="AZ1732">
            <v>267744.59999999998</v>
          </cell>
          <cell r="BA1732">
            <v>-0.09</v>
          </cell>
          <cell r="BB1732">
            <v>-9590.69</v>
          </cell>
          <cell r="BC1732">
            <v>572897.47</v>
          </cell>
          <cell r="BD1732">
            <v>0.01</v>
          </cell>
          <cell r="BE1732">
            <v>0</v>
          </cell>
          <cell r="BF1732">
            <v>0</v>
          </cell>
          <cell r="BG1732">
            <v>114298.68</v>
          </cell>
          <cell r="BH1732">
            <v>-0.01</v>
          </cell>
          <cell r="BI1732">
            <v>190250.18</v>
          </cell>
          <cell r="BJ1732">
            <v>197672.76</v>
          </cell>
          <cell r="BK1732">
            <v>17147.59</v>
          </cell>
          <cell r="BL1732">
            <v>62431.45</v>
          </cell>
          <cell r="BM1732">
            <v>0.02</v>
          </cell>
          <cell r="BN1732">
            <v>-10792.31</v>
          </cell>
          <cell r="BO1732">
            <v>8869.2800000000007</v>
          </cell>
          <cell r="BP1732">
            <v>11256356.23</v>
          </cell>
          <cell r="BQ1732">
            <v>0.01</v>
          </cell>
          <cell r="BR1732">
            <v>7337700.6399999997</v>
          </cell>
          <cell r="BS1732">
            <v>49166.39</v>
          </cell>
          <cell r="BT1732">
            <v>63317.19</v>
          </cell>
          <cell r="BU1732">
            <v>2552</v>
          </cell>
          <cell r="BV1732">
            <v>0</v>
          </cell>
          <cell r="BW1732">
            <v>0</v>
          </cell>
          <cell r="BX1732">
            <v>194555.97</v>
          </cell>
          <cell r="BY1732">
            <v>85161.72</v>
          </cell>
          <cell r="BZ1732">
            <v>13709.86</v>
          </cell>
          <cell r="CA1732">
            <v>0</v>
          </cell>
          <cell r="CB1732">
            <v>-0.02</v>
          </cell>
          <cell r="CC1732">
            <v>-0.04</v>
          </cell>
          <cell r="CD1732">
            <v>0.03</v>
          </cell>
          <cell r="CE1732">
            <v>0</v>
          </cell>
          <cell r="CF1732">
            <v>0.03</v>
          </cell>
          <cell r="CG1732">
            <v>214.12</v>
          </cell>
          <cell r="CH1732">
            <v>-0.01</v>
          </cell>
          <cell r="CI1732">
            <v>17426.7</v>
          </cell>
          <cell r="CJ1732">
            <v>580.75</v>
          </cell>
          <cell r="CK1732">
            <v>32193.86</v>
          </cell>
          <cell r="CL1732">
            <v>-0.01</v>
          </cell>
          <cell r="CM1732">
            <v>0</v>
          </cell>
          <cell r="CN1732">
            <v>36168.92</v>
          </cell>
          <cell r="CO1732">
            <v>162.52000000000001</v>
          </cell>
          <cell r="CP1732">
            <v>0</v>
          </cell>
          <cell r="CQ1732">
            <v>0</v>
          </cell>
          <cell r="CR1732">
            <v>61806.02</v>
          </cell>
          <cell r="CS1732">
            <v>-0.01</v>
          </cell>
          <cell r="CT1732">
            <v>-17531.21</v>
          </cell>
          <cell r="CU1732">
            <v>25993.54</v>
          </cell>
          <cell r="CV1732">
            <v>47696.160000000003</v>
          </cell>
          <cell r="CW1732">
            <v>453.04</v>
          </cell>
          <cell r="CX1732">
            <v>13157.92</v>
          </cell>
          <cell r="CY1732">
            <v>25061.32</v>
          </cell>
          <cell r="CZ1732">
            <v>36403.64</v>
          </cell>
          <cell r="DA1732">
            <v>0.01</v>
          </cell>
          <cell r="DB1732">
            <v>67976.37</v>
          </cell>
          <cell r="DC1732">
            <v>6248</v>
          </cell>
          <cell r="DD1732">
            <v>18427.13</v>
          </cell>
          <cell r="DE1732">
            <v>-2493.41</v>
          </cell>
          <cell r="DF1732">
            <v>544096.26</v>
          </cell>
          <cell r="DG1732">
            <v>0</v>
          </cell>
          <cell r="DH1732">
            <v>-0.03</v>
          </cell>
          <cell r="DI1732">
            <v>229008.03</v>
          </cell>
          <cell r="DJ1732">
            <v>0</v>
          </cell>
          <cell r="DK1732">
            <v>0</v>
          </cell>
          <cell r="DL1732">
            <v>427464.82</v>
          </cell>
          <cell r="DM1732">
            <v>41876.1</v>
          </cell>
          <cell r="DN1732">
            <v>21286.14</v>
          </cell>
          <cell r="DO1732">
            <v>-61344.639999999999</v>
          </cell>
          <cell r="DP1732">
            <v>108858.18</v>
          </cell>
          <cell r="DQ1732">
            <v>0.04</v>
          </cell>
          <cell r="DR1732">
            <v>164788.15</v>
          </cell>
          <cell r="DS1732">
            <v>172000.92</v>
          </cell>
          <cell r="DT1732">
            <v>-0.1</v>
          </cell>
          <cell r="DU1732">
            <v>-14058.67</v>
          </cell>
          <cell r="DV1732">
            <v>195423.16</v>
          </cell>
          <cell r="DW1732">
            <v>0.01</v>
          </cell>
          <cell r="DX1732">
            <v>6122.31</v>
          </cell>
          <cell r="DY1732">
            <v>9675479.4700000007</v>
          </cell>
          <cell r="DZ1732">
            <v>-583.54</v>
          </cell>
          <cell r="EA1732">
            <v>1159639.19</v>
          </cell>
          <cell r="EB1732">
            <v>0.05</v>
          </cell>
          <cell r="EC1732">
            <v>579</v>
          </cell>
          <cell r="ED1732">
            <v>0</v>
          </cell>
          <cell r="EE1732">
            <v>54040.6</v>
          </cell>
          <cell r="EF1732">
            <v>0.03</v>
          </cell>
          <cell r="EG1732">
            <v>35655.5</v>
          </cell>
          <cell r="EH1732">
            <v>2347.2399999999998</v>
          </cell>
          <cell r="EI1732">
            <v>1803.64</v>
          </cell>
          <cell r="EJ1732">
            <v>0.02</v>
          </cell>
          <cell r="EK1732">
            <v>-0.01</v>
          </cell>
          <cell r="EL1732">
            <v>49166.39</v>
          </cell>
          <cell r="EM1732">
            <v>-152362.32</v>
          </cell>
          <cell r="EN1732">
            <v>0</v>
          </cell>
          <cell r="EO1732">
            <v>0</v>
          </cell>
          <cell r="EP1732">
            <v>182.76</v>
          </cell>
          <cell r="EQ1732">
            <v>1001.3</v>
          </cell>
          <cell r="ER1732">
            <v>7387.33</v>
          </cell>
          <cell r="ES1732">
            <v>5449.83</v>
          </cell>
          <cell r="ET1732">
            <v>4629.4799999999996</v>
          </cell>
          <cell r="EU1732">
            <v>0</v>
          </cell>
          <cell r="EV1732">
            <v>0</v>
          </cell>
          <cell r="EW1732">
            <v>3060.42</v>
          </cell>
          <cell r="EX1732">
            <v>0</v>
          </cell>
          <cell r="EY1732">
            <v>0</v>
          </cell>
          <cell r="EZ1732">
            <v>0</v>
          </cell>
          <cell r="FA1732">
            <v>2232.2399999999998</v>
          </cell>
          <cell r="FB1732">
            <v>0</v>
          </cell>
          <cell r="FC1732">
            <v>0</v>
          </cell>
          <cell r="FD1732">
            <v>0</v>
          </cell>
          <cell r="FE1732">
            <v>22694.27</v>
          </cell>
          <cell r="FF1732">
            <v>58.08</v>
          </cell>
          <cell r="FG1732">
            <v>-0.01</v>
          </cell>
          <cell r="FH1732">
            <v>3276.93</v>
          </cell>
          <cell r="FI1732">
            <v>-1228.27</v>
          </cell>
          <cell r="FJ1732">
            <v>0</v>
          </cell>
          <cell r="FK1732">
            <v>30978.71</v>
          </cell>
          <cell r="FL1732">
            <v>0.01</v>
          </cell>
          <cell r="FM1732">
            <v>21460.880000000001</v>
          </cell>
          <cell r="FN1732">
            <v>101092.57</v>
          </cell>
          <cell r="FO1732">
            <v>57638.55</v>
          </cell>
          <cell r="FP1732">
            <v>-0.01</v>
          </cell>
          <cell r="FQ1732">
            <v>21909.75</v>
          </cell>
          <cell r="FR1732">
            <v>38736.57</v>
          </cell>
          <cell r="FS1732">
            <v>0</v>
          </cell>
          <cell r="FT1732">
            <v>0</v>
          </cell>
          <cell r="FU1732">
            <v>145432.65</v>
          </cell>
          <cell r="FV1732">
            <v>6428.56</v>
          </cell>
          <cell r="FW1732">
            <v>-3481.38</v>
          </cell>
          <cell r="FX1732">
            <v>-184.05</v>
          </cell>
          <cell r="FY1732">
            <v>5440.5</v>
          </cell>
          <cell r="FZ1732">
            <v>0</v>
          </cell>
          <cell r="GA1732">
            <v>25462.03</v>
          </cell>
          <cell r="GB1732">
            <v>25671.84</v>
          </cell>
          <cell r="GC1732">
            <v>0.01</v>
          </cell>
          <cell r="GD1732">
            <v>0</v>
          </cell>
          <cell r="GE1732">
            <v>0</v>
          </cell>
          <cell r="GF1732">
            <v>859.21</v>
          </cell>
          <cell r="GG1732">
            <v>2746.97</v>
          </cell>
          <cell r="GH1732">
            <v>1580876.76</v>
          </cell>
        </row>
        <row r="1733">
          <cell r="H1733">
            <v>0</v>
          </cell>
          <cell r="I1733">
            <v>-0.02</v>
          </cell>
          <cell r="J1733">
            <v>-0.04</v>
          </cell>
          <cell r="K1733">
            <v>0.03</v>
          </cell>
          <cell r="L1733">
            <v>0</v>
          </cell>
          <cell r="M1733">
            <v>0.03</v>
          </cell>
          <cell r="N1733">
            <v>-0.01</v>
          </cell>
          <cell r="O1733">
            <v>-0.01</v>
          </cell>
          <cell r="P1733">
            <v>-0.05</v>
          </cell>
          <cell r="Q1733">
            <v>0</v>
          </cell>
          <cell r="R1733">
            <v>-13231.85</v>
          </cell>
          <cell r="S1733">
            <v>-0.01</v>
          </cell>
          <cell r="T1733">
            <v>-0.01</v>
          </cell>
          <cell r="U1733">
            <v>0</v>
          </cell>
          <cell r="V1733">
            <v>0.01</v>
          </cell>
          <cell r="W1733">
            <v>0</v>
          </cell>
          <cell r="X1733">
            <v>0</v>
          </cell>
          <cell r="Y1733">
            <v>-8757.64</v>
          </cell>
          <cell r="Z1733">
            <v>0</v>
          </cell>
          <cell r="AA1733">
            <v>3929.67</v>
          </cell>
          <cell r="AB1733">
            <v>127086.11</v>
          </cell>
          <cell r="AC1733">
            <v>918371.23</v>
          </cell>
          <cell r="AD1733">
            <v>90016.59</v>
          </cell>
          <cell r="AE1733">
            <v>424.49</v>
          </cell>
          <cell r="AF1733">
            <v>559.6</v>
          </cell>
          <cell r="AG1733">
            <v>0</v>
          </cell>
          <cell r="AH1733">
            <v>0.01</v>
          </cell>
          <cell r="AI1733">
            <v>0</v>
          </cell>
          <cell r="AJ1733">
            <v>12676.56</v>
          </cell>
          <cell r="AK1733">
            <v>14945.75</v>
          </cell>
          <cell r="AL1733">
            <v>-2677.46</v>
          </cell>
          <cell r="AM1733">
            <v>3945.6</v>
          </cell>
          <cell r="AN1733">
            <v>196431.82</v>
          </cell>
          <cell r="AO1733">
            <v>0</v>
          </cell>
          <cell r="AP1733">
            <v>-0.03</v>
          </cell>
          <cell r="AQ1733">
            <v>0.01</v>
          </cell>
          <cell r="AR1733">
            <v>28216.66</v>
          </cell>
          <cell r="AS1733">
            <v>0.01</v>
          </cell>
          <cell r="AT1733">
            <v>42735.31</v>
          </cell>
          <cell r="AU1733">
            <v>22557.38</v>
          </cell>
          <cell r="AV1733">
            <v>-29139.56</v>
          </cell>
          <cell r="AW1733">
            <v>-80.599999999999994</v>
          </cell>
          <cell r="AX1733">
            <v>0.04</v>
          </cell>
          <cell r="AY1733">
            <v>1284.98</v>
          </cell>
          <cell r="AZ1733">
            <v>2644.37</v>
          </cell>
          <cell r="BA1733">
            <v>-0.09</v>
          </cell>
          <cell r="BB1733">
            <v>-9590.69</v>
          </cell>
          <cell r="BC1733">
            <v>204663.79</v>
          </cell>
          <cell r="BD1733">
            <v>0.01</v>
          </cell>
          <cell r="BE1733">
            <v>0</v>
          </cell>
          <cell r="BF1733">
            <v>0</v>
          </cell>
          <cell r="BG1733">
            <v>-47.79</v>
          </cell>
          <cell r="BH1733">
            <v>-0.01</v>
          </cell>
          <cell r="BI1733">
            <v>0.04</v>
          </cell>
          <cell r="BJ1733">
            <v>-29618.81</v>
          </cell>
          <cell r="BK1733">
            <v>15714.49</v>
          </cell>
          <cell r="BL1733">
            <v>657.77</v>
          </cell>
          <cell r="BM1733">
            <v>0.02</v>
          </cell>
          <cell r="BN1733">
            <v>-10792.31</v>
          </cell>
          <cell r="BO1733">
            <v>-6228.58</v>
          </cell>
          <cell r="BP1733">
            <v>126203.86</v>
          </cell>
          <cell r="BQ1733">
            <v>0.01</v>
          </cell>
          <cell r="BR1733">
            <v>0.01</v>
          </cell>
          <cell r="BS1733">
            <v>49166.39</v>
          </cell>
          <cell r="BT1733">
            <v>-150865.96</v>
          </cell>
          <cell r="BU1733">
            <v>0</v>
          </cell>
          <cell r="BV1733">
            <v>0</v>
          </cell>
          <cell r="BW1733">
            <v>0</v>
          </cell>
          <cell r="BX1733">
            <v>-13363.42</v>
          </cell>
          <cell r="BY1733">
            <v>54565.51</v>
          </cell>
          <cell r="BZ1733">
            <v>376507.79</v>
          </cell>
          <cell r="CA1733">
            <v>0</v>
          </cell>
          <cell r="CB1733">
            <v>-0.02</v>
          </cell>
          <cell r="CC1733">
            <v>-0.04</v>
          </cell>
          <cell r="CD1733">
            <v>1380542.11</v>
          </cell>
          <cell r="CE1733">
            <v>0</v>
          </cell>
          <cell r="CF1733">
            <v>0.03</v>
          </cell>
          <cell r="CG1733">
            <v>-0.01</v>
          </cell>
          <cell r="CH1733">
            <v>-0.01</v>
          </cell>
          <cell r="CI1733">
            <v>-0.05</v>
          </cell>
          <cell r="CJ1733">
            <v>0</v>
          </cell>
          <cell r="CK1733">
            <v>-13231.85</v>
          </cell>
          <cell r="CL1733">
            <v>-0.01</v>
          </cell>
          <cell r="CM1733">
            <v>0</v>
          </cell>
          <cell r="CN1733">
            <v>0.01</v>
          </cell>
          <cell r="CO1733">
            <v>0.01</v>
          </cell>
          <cell r="CP1733">
            <v>0</v>
          </cell>
          <cell r="CQ1733">
            <v>0</v>
          </cell>
          <cell r="CR1733">
            <v>-9543.4</v>
          </cell>
          <cell r="CS1733">
            <v>-0.01</v>
          </cell>
          <cell r="CT1733">
            <v>-17531.21</v>
          </cell>
          <cell r="CU1733">
            <v>25993.54</v>
          </cell>
          <cell r="CV1733">
            <v>-0.02</v>
          </cell>
          <cell r="CW1733">
            <v>0</v>
          </cell>
          <cell r="CX1733">
            <v>13157.92</v>
          </cell>
          <cell r="CY1733">
            <v>0</v>
          </cell>
          <cell r="CZ1733">
            <v>560504.1</v>
          </cell>
          <cell r="DA1733">
            <v>0.01</v>
          </cell>
          <cell r="DB1733">
            <v>0</v>
          </cell>
          <cell r="DC1733">
            <v>6248</v>
          </cell>
          <cell r="DD1733">
            <v>18427.13</v>
          </cell>
          <cell r="DE1733">
            <v>-2493.41</v>
          </cell>
          <cell r="DF1733">
            <v>0</v>
          </cell>
          <cell r="DG1733">
            <v>0</v>
          </cell>
          <cell r="DH1733">
            <v>-0.03</v>
          </cell>
          <cell r="DI1733">
            <v>-0.05</v>
          </cell>
          <cell r="DJ1733">
            <v>3945.6</v>
          </cell>
          <cell r="DK1733">
            <v>155760.62</v>
          </cell>
          <cell r="DL1733">
            <v>0.01</v>
          </cell>
          <cell r="DM1733">
            <v>41876.1</v>
          </cell>
          <cell r="DN1733">
            <v>21286.14</v>
          </cell>
          <cell r="DO1733">
            <v>24503.439999999999</v>
          </cell>
          <cell r="DP1733">
            <v>-4304.67</v>
          </cell>
          <cell r="DQ1733">
            <v>0.04</v>
          </cell>
          <cell r="DR1733">
            <v>1273.42</v>
          </cell>
          <cell r="DS1733">
            <v>2578.35</v>
          </cell>
          <cell r="DT1733">
            <v>-0.1</v>
          </cell>
          <cell r="DU1733">
            <v>-14058.67</v>
          </cell>
          <cell r="DV1733">
            <v>165274.6</v>
          </cell>
          <cell r="DW1733">
            <v>0.01</v>
          </cell>
          <cell r="DX1733">
            <v>0</v>
          </cell>
          <cell r="DY1733">
            <v>0</v>
          </cell>
          <cell r="DZ1733">
            <v>-583.54</v>
          </cell>
          <cell r="EA1733">
            <v>-0.01</v>
          </cell>
          <cell r="EB1733">
            <v>0.05</v>
          </cell>
          <cell r="EC1733">
            <v>-30054.39</v>
          </cell>
          <cell r="ED1733">
            <v>14178.41</v>
          </cell>
          <cell r="EE1733">
            <v>54040.6</v>
          </cell>
          <cell r="EF1733">
            <v>0.03</v>
          </cell>
          <cell r="EG1733">
            <v>-6015.5</v>
          </cell>
          <cell r="EH1733">
            <v>15328.25</v>
          </cell>
          <cell r="EI1733">
            <v>657.77</v>
          </cell>
          <cell r="EJ1733">
            <v>0.02</v>
          </cell>
          <cell r="EK1733">
            <v>-0.01</v>
          </cell>
          <cell r="EL1733">
            <v>49166.39</v>
          </cell>
          <cell r="EM1733">
            <v>61221.85</v>
          </cell>
          <cell r="EN1733">
            <v>0</v>
          </cell>
          <cell r="EO1733">
            <v>0</v>
          </cell>
          <cell r="EP1733">
            <v>0</v>
          </cell>
          <cell r="EQ1733">
            <v>-13018.61</v>
          </cell>
          <cell r="ER1733">
            <v>54565.51</v>
          </cell>
          <cell r="ES1733">
            <v>134194.47</v>
          </cell>
          <cell r="ET1733">
            <v>0</v>
          </cell>
          <cell r="EU1733">
            <v>0</v>
          </cell>
          <cell r="EV1733">
            <v>0</v>
          </cell>
          <cell r="EW1733">
            <v>0</v>
          </cell>
          <cell r="EX1733">
            <v>0</v>
          </cell>
          <cell r="EY1733">
            <v>0</v>
          </cell>
          <cell r="EZ1733">
            <v>0</v>
          </cell>
          <cell r="FA1733">
            <v>881267.37</v>
          </cell>
          <cell r="FB1733">
            <v>0</v>
          </cell>
          <cell r="FC1733">
            <v>0</v>
          </cell>
          <cell r="FD1733">
            <v>0</v>
          </cell>
          <cell r="FE1733">
            <v>0</v>
          </cell>
          <cell r="FF1733">
            <v>-0.01</v>
          </cell>
          <cell r="FG1733">
            <v>-0.01</v>
          </cell>
          <cell r="FH1733">
            <v>0</v>
          </cell>
          <cell r="FI1733">
            <v>0</v>
          </cell>
          <cell r="FJ1733">
            <v>0</v>
          </cell>
          <cell r="FK1733">
            <v>785.76</v>
          </cell>
          <cell r="FL1733">
            <v>0.01</v>
          </cell>
          <cell r="FM1733">
            <v>21460.880000000001</v>
          </cell>
          <cell r="FN1733">
            <v>101092.57</v>
          </cell>
          <cell r="FO1733">
            <v>0</v>
          </cell>
          <cell r="FP1733">
            <v>-0.01</v>
          </cell>
          <cell r="FQ1733">
            <v>21909.75</v>
          </cell>
          <cell r="FR1733">
            <v>0</v>
          </cell>
          <cell r="FS1733">
            <v>0</v>
          </cell>
          <cell r="FT1733">
            <v>0</v>
          </cell>
          <cell r="FU1733">
            <v>0</v>
          </cell>
          <cell r="FV1733">
            <v>6428.56</v>
          </cell>
          <cell r="FW1733">
            <v>357867.13</v>
          </cell>
          <cell r="FX1733">
            <v>30670.85</v>
          </cell>
          <cell r="FY1733">
            <v>424.49</v>
          </cell>
          <cell r="FZ1733">
            <v>559.6</v>
          </cell>
          <cell r="GA1733">
            <v>0.03</v>
          </cell>
          <cell r="GB1733">
            <v>0.02</v>
          </cell>
          <cell r="GC1733">
            <v>0.01</v>
          </cell>
          <cell r="GD1733">
            <v>0</v>
          </cell>
          <cell r="GE1733">
            <v>0</v>
          </cell>
          <cell r="GF1733">
            <v>859.21</v>
          </cell>
          <cell r="GG1733">
            <v>0</v>
          </cell>
          <cell r="GH1733">
            <v>40671.199999999997</v>
          </cell>
        </row>
        <row r="1734"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918371.23</v>
          </cell>
          <cell r="AD1734">
            <v>90016.59</v>
          </cell>
          <cell r="AE1734">
            <v>424.49</v>
          </cell>
          <cell r="AF1734">
            <v>559.6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3945.6</v>
          </cell>
          <cell r="AN1734">
            <v>196431.82</v>
          </cell>
          <cell r="AO1734">
            <v>0</v>
          </cell>
          <cell r="AP1734">
            <v>0</v>
          </cell>
          <cell r="AQ1734">
            <v>0</v>
          </cell>
          <cell r="AR1734">
            <v>28216.66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15714.49</v>
          </cell>
          <cell r="BL1734">
            <v>657.77</v>
          </cell>
          <cell r="BM1734">
            <v>0</v>
          </cell>
          <cell r="BN1734">
            <v>0</v>
          </cell>
          <cell r="BO1734">
            <v>0</v>
          </cell>
          <cell r="BP1734">
            <v>126203.86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1380542.11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560504.1</v>
          </cell>
          <cell r="DA1734">
            <v>59345.74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3945.6</v>
          </cell>
          <cell r="DK1734">
            <v>155760.62</v>
          </cell>
          <cell r="DL1734">
            <v>0</v>
          </cell>
          <cell r="DM1734">
            <v>0</v>
          </cell>
          <cell r="DN1734">
            <v>0</v>
          </cell>
          <cell r="DO1734">
            <v>24503.439999999999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15328.25</v>
          </cell>
          <cell r="EI1734">
            <v>657.77</v>
          </cell>
          <cell r="EJ1734">
            <v>0</v>
          </cell>
          <cell r="EK1734">
            <v>0</v>
          </cell>
          <cell r="EL1734">
            <v>0</v>
          </cell>
          <cell r="EM1734">
            <v>61221.85</v>
          </cell>
          <cell r="EN1734">
            <v>0</v>
          </cell>
          <cell r="EO1734">
            <v>0</v>
          </cell>
          <cell r="EP1734">
            <v>0</v>
          </cell>
          <cell r="EQ1734">
            <v>0</v>
          </cell>
          <cell r="ER1734">
            <v>0</v>
          </cell>
          <cell r="ES1734">
            <v>0</v>
          </cell>
          <cell r="ET1734">
            <v>0</v>
          </cell>
          <cell r="EU1734">
            <v>0</v>
          </cell>
          <cell r="EV1734">
            <v>0</v>
          </cell>
          <cell r="EW1734">
            <v>0</v>
          </cell>
          <cell r="EX1734">
            <v>0</v>
          </cell>
          <cell r="EY1734">
            <v>0</v>
          </cell>
          <cell r="EZ1734">
            <v>0</v>
          </cell>
          <cell r="FA1734">
            <v>881267.37</v>
          </cell>
          <cell r="FB1734">
            <v>0</v>
          </cell>
          <cell r="FC1734">
            <v>0</v>
          </cell>
          <cell r="FD1734">
            <v>0</v>
          </cell>
          <cell r="FE1734">
            <v>0</v>
          </cell>
          <cell r="FF1734">
            <v>0</v>
          </cell>
          <cell r="FG1734">
            <v>0</v>
          </cell>
          <cell r="FH1734">
            <v>0</v>
          </cell>
          <cell r="FI1734">
            <v>0</v>
          </cell>
          <cell r="FJ1734">
            <v>0</v>
          </cell>
          <cell r="FK1734">
            <v>0</v>
          </cell>
          <cell r="FL1734">
            <v>0</v>
          </cell>
          <cell r="FM1734">
            <v>0</v>
          </cell>
          <cell r="FN1734">
            <v>0</v>
          </cell>
          <cell r="FO1734">
            <v>0</v>
          </cell>
          <cell r="FP1734">
            <v>0</v>
          </cell>
          <cell r="FQ1734">
            <v>0</v>
          </cell>
          <cell r="FR1734">
            <v>0</v>
          </cell>
          <cell r="FS1734">
            <v>0</v>
          </cell>
          <cell r="FT1734">
            <v>0</v>
          </cell>
          <cell r="FU1734">
            <v>0</v>
          </cell>
          <cell r="FV1734">
            <v>0</v>
          </cell>
          <cell r="FW1734">
            <v>357867.13</v>
          </cell>
          <cell r="FX1734">
            <v>30670.85</v>
          </cell>
          <cell r="FY1734">
            <v>424.49</v>
          </cell>
          <cell r="FZ1734">
            <v>559.6</v>
          </cell>
          <cell r="GA1734">
            <v>0</v>
          </cell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40671.199999999997</v>
          </cell>
        </row>
        <row r="1735"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10400.36</v>
          </cell>
          <cell r="P1735">
            <v>0</v>
          </cell>
          <cell r="Q1735">
            <v>10673.68</v>
          </cell>
          <cell r="R1735">
            <v>17816603.079999998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1001.3</v>
          </cell>
          <cell r="Z1735">
            <v>186387.88</v>
          </cell>
          <cell r="AA1735">
            <v>0</v>
          </cell>
          <cell r="AB1735">
            <v>23678.880000000001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3722.58</v>
          </cell>
          <cell r="AJ1735">
            <v>0</v>
          </cell>
          <cell r="AK1735">
            <v>0</v>
          </cell>
          <cell r="AL1735">
            <v>0</v>
          </cell>
          <cell r="AM1735">
            <v>234605.32</v>
          </cell>
          <cell r="AN1735">
            <v>0</v>
          </cell>
          <cell r="AO1735">
            <v>245298.55</v>
          </cell>
          <cell r="AP1735">
            <v>0</v>
          </cell>
          <cell r="AQ1735">
            <v>0</v>
          </cell>
          <cell r="AR1735">
            <v>0</v>
          </cell>
          <cell r="AS1735">
            <v>75299.759999999995</v>
          </cell>
          <cell r="AT1735">
            <v>0</v>
          </cell>
          <cell r="AU1735">
            <v>0</v>
          </cell>
          <cell r="AV1735">
            <v>0</v>
          </cell>
          <cell r="AW1735">
            <v>595892.37</v>
          </cell>
          <cell r="AX1735">
            <v>0</v>
          </cell>
          <cell r="AY1735">
            <v>1245953.72</v>
          </cell>
          <cell r="AZ1735">
            <v>19732.41</v>
          </cell>
          <cell r="BA1735">
            <v>0</v>
          </cell>
          <cell r="BB1735">
            <v>0</v>
          </cell>
          <cell r="BC1735">
            <v>-19218.830000000002</v>
          </cell>
          <cell r="BD1735">
            <v>0</v>
          </cell>
          <cell r="BE1735">
            <v>62779.15</v>
          </cell>
          <cell r="BF1735">
            <v>1328668.28</v>
          </cell>
          <cell r="BG1735">
            <v>786.36</v>
          </cell>
          <cell r="BH1735">
            <v>0</v>
          </cell>
          <cell r="BI1735">
            <v>45334.720000000001</v>
          </cell>
          <cell r="BJ1735">
            <v>71253.06</v>
          </cell>
          <cell r="BK1735">
            <v>0</v>
          </cell>
          <cell r="BL1735">
            <v>0</v>
          </cell>
          <cell r="BM1735">
            <v>0</v>
          </cell>
          <cell r="BN1735">
            <v>202870.33</v>
          </cell>
          <cell r="BO1735">
            <v>-5339.27</v>
          </cell>
          <cell r="BP1735">
            <v>858031.41</v>
          </cell>
          <cell r="BQ1735">
            <v>0</v>
          </cell>
          <cell r="BR1735">
            <v>0</v>
          </cell>
          <cell r="BS1735">
            <v>190077.34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8982.83</v>
          </cell>
          <cell r="BY1735">
            <v>0</v>
          </cell>
          <cell r="BZ1735">
            <v>8869.64</v>
          </cell>
          <cell r="CA1735">
            <v>0</v>
          </cell>
          <cell r="CB1735">
            <v>0</v>
          </cell>
          <cell r="CC1735">
            <v>0</v>
          </cell>
          <cell r="CD1735">
            <v>4102905.22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17426.7</v>
          </cell>
          <cell r="CJ1735">
            <v>0</v>
          </cell>
          <cell r="CK1735">
            <v>19673.7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3722.58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168316.75</v>
          </cell>
          <cell r="CX1735">
            <v>0</v>
          </cell>
          <cell r="CY1735">
            <v>312188.73</v>
          </cell>
          <cell r="CZ1735">
            <v>0</v>
          </cell>
          <cell r="DA1735">
            <v>0</v>
          </cell>
          <cell r="DB1735">
            <v>55398.02</v>
          </cell>
          <cell r="DC1735">
            <v>0</v>
          </cell>
          <cell r="DD1735">
            <v>0</v>
          </cell>
          <cell r="DE1735">
            <v>0</v>
          </cell>
          <cell r="DF1735">
            <v>538253.81999999995</v>
          </cell>
          <cell r="DG1735">
            <v>0</v>
          </cell>
          <cell r="DH1735">
            <v>0</v>
          </cell>
          <cell r="DI1735">
            <v>16394.759999999998</v>
          </cell>
          <cell r="DJ1735">
            <v>218829.17</v>
          </cell>
          <cell r="DK1735">
            <v>0</v>
          </cell>
          <cell r="DL1735">
            <v>-19672.11</v>
          </cell>
          <cell r="DM1735">
            <v>0</v>
          </cell>
          <cell r="DN1735">
            <v>0</v>
          </cell>
          <cell r="DO1735">
            <v>0</v>
          </cell>
          <cell r="DP1735">
            <v>786.36</v>
          </cell>
          <cell r="DQ1735">
            <v>0</v>
          </cell>
          <cell r="DR1735">
            <v>38568.559999999998</v>
          </cell>
          <cell r="DS1735">
            <v>65802.009999999995</v>
          </cell>
          <cell r="DT1735">
            <v>0</v>
          </cell>
          <cell r="DU1735">
            <v>0</v>
          </cell>
          <cell r="DV1735">
            <v>1110047.21</v>
          </cell>
          <cell r="DW1735">
            <v>0</v>
          </cell>
          <cell r="DX1735">
            <v>-5562.23</v>
          </cell>
          <cell r="DY1735">
            <v>748644.64</v>
          </cell>
          <cell r="DZ1735">
            <v>0</v>
          </cell>
          <cell r="EA1735">
            <v>0</v>
          </cell>
          <cell r="EB1735">
            <v>53602.85</v>
          </cell>
          <cell r="EC1735">
            <v>1235877.29</v>
          </cell>
          <cell r="ED1735">
            <v>0</v>
          </cell>
          <cell r="EE1735">
            <v>0</v>
          </cell>
          <cell r="EF1735">
            <v>0</v>
          </cell>
          <cell r="EG1735">
            <v>1417.53</v>
          </cell>
          <cell r="EH1735">
            <v>0</v>
          </cell>
          <cell r="EI1735">
            <v>1804.04</v>
          </cell>
          <cell r="EJ1735">
            <v>0</v>
          </cell>
          <cell r="EK1735">
            <v>167062.62</v>
          </cell>
          <cell r="EL1735">
            <v>0</v>
          </cell>
          <cell r="EM1735">
            <v>0</v>
          </cell>
          <cell r="EN1735">
            <v>0</v>
          </cell>
          <cell r="EO1735">
            <v>0</v>
          </cell>
          <cell r="EP1735">
            <v>170828.38</v>
          </cell>
          <cell r="EQ1735">
            <v>1001.3</v>
          </cell>
          <cell r="ER1735">
            <v>7387.33</v>
          </cell>
          <cell r="ES1735">
            <v>17816603.079999998</v>
          </cell>
          <cell r="ET1735">
            <v>4005.18</v>
          </cell>
          <cell r="EU1735">
            <v>40723.07</v>
          </cell>
          <cell r="EV1735">
            <v>0</v>
          </cell>
          <cell r="EW1735">
            <v>0</v>
          </cell>
          <cell r="EX1735">
            <v>0</v>
          </cell>
          <cell r="EY1735">
            <v>0</v>
          </cell>
          <cell r="EZ1735">
            <v>0</v>
          </cell>
          <cell r="FA1735">
            <v>0</v>
          </cell>
          <cell r="FB1735">
            <v>0</v>
          </cell>
          <cell r="FC1735">
            <v>0</v>
          </cell>
          <cell r="FD1735">
            <v>0</v>
          </cell>
          <cell r="FE1735">
            <v>0</v>
          </cell>
          <cell r="FF1735">
            <v>0</v>
          </cell>
          <cell r="FG1735">
            <v>0</v>
          </cell>
          <cell r="FH1735">
            <v>0</v>
          </cell>
          <cell r="FI1735">
            <v>0</v>
          </cell>
          <cell r="FJ1735">
            <v>0</v>
          </cell>
          <cell r="FK1735">
            <v>19901.740000000002</v>
          </cell>
          <cell r="FL1735">
            <v>0</v>
          </cell>
          <cell r="FM1735">
            <v>0</v>
          </cell>
          <cell r="FN1735">
            <v>0</v>
          </cell>
          <cell r="FO1735">
            <v>57638.55</v>
          </cell>
          <cell r="FP1735">
            <v>0</v>
          </cell>
          <cell r="FQ1735">
            <v>0</v>
          </cell>
          <cell r="FR1735">
            <v>3337.65</v>
          </cell>
          <cell r="FS1735">
            <v>0</v>
          </cell>
          <cell r="FT1735">
            <v>18071.13</v>
          </cell>
          <cell r="FU1735">
            <v>453.28</v>
          </cell>
          <cell r="FV1735">
            <v>48581.120000000003</v>
          </cell>
          <cell r="FW1735">
            <v>0</v>
          </cell>
          <cell r="FX1735">
            <v>0</v>
          </cell>
          <cell r="FY1735">
            <v>0</v>
          </cell>
          <cell r="FZ1735">
            <v>0</v>
          </cell>
          <cell r="GA1735">
            <v>6766.16</v>
          </cell>
          <cell r="GB1735">
            <v>5451.05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222.96</v>
          </cell>
          <cell r="GH1735">
            <v>109386.77</v>
          </cell>
        </row>
        <row r="1736">
          <cell r="H1736">
            <v>0</v>
          </cell>
          <cell r="I1736">
            <v>8497339.8300000001</v>
          </cell>
          <cell r="J1736">
            <v>0</v>
          </cell>
          <cell r="K1736">
            <v>63896.19</v>
          </cell>
          <cell r="L1736">
            <v>2552</v>
          </cell>
          <cell r="M1736">
            <v>0</v>
          </cell>
          <cell r="N1736">
            <v>0</v>
          </cell>
          <cell r="O1736">
            <v>219811.11</v>
          </cell>
          <cell r="P1736">
            <v>87508.96</v>
          </cell>
          <cell r="Q1736">
            <v>4839.82</v>
          </cell>
          <cell r="R1736">
            <v>-30148.560000000001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396.88</v>
          </cell>
          <cell r="Y1736">
            <v>0</v>
          </cell>
          <cell r="Z1736">
            <v>186387.88</v>
          </cell>
          <cell r="AA1736">
            <v>6030.58</v>
          </cell>
          <cell r="AB1736">
            <v>360769.85</v>
          </cell>
          <cell r="AC1736">
            <v>0</v>
          </cell>
          <cell r="AD1736">
            <v>0</v>
          </cell>
          <cell r="AE1736">
            <v>39229.339999999997</v>
          </cell>
          <cell r="AF1736">
            <v>162.52000000000001</v>
          </cell>
          <cell r="AG1736">
            <v>0</v>
          </cell>
          <cell r="AH1736">
            <v>0</v>
          </cell>
          <cell r="AI1736">
            <v>60315.68</v>
          </cell>
          <cell r="AJ1736">
            <v>0</v>
          </cell>
          <cell r="AK1736">
            <v>0</v>
          </cell>
          <cell r="AL1736">
            <v>0</v>
          </cell>
          <cell r="AM1736">
            <v>70390.429999999993</v>
          </cell>
          <cell r="AN1736">
            <v>511.12</v>
          </cell>
          <cell r="AO1736">
            <v>245298.55</v>
          </cell>
          <cell r="AP1736">
            <v>28338.25</v>
          </cell>
          <cell r="AQ1736">
            <v>35175.370000000003</v>
          </cell>
          <cell r="AR1736">
            <v>0</v>
          </cell>
          <cell r="AS1736">
            <v>23655.32</v>
          </cell>
          <cell r="AT1736">
            <v>0</v>
          </cell>
          <cell r="AU1736">
            <v>0</v>
          </cell>
          <cell r="AV1736">
            <v>0</v>
          </cell>
          <cell r="AW1736">
            <v>5842.44</v>
          </cell>
          <cell r="AX1736">
            <v>0</v>
          </cell>
          <cell r="AY1736">
            <v>1245953.72</v>
          </cell>
          <cell r="AZ1736">
            <v>248012.19</v>
          </cell>
          <cell r="BA1736">
            <v>0</v>
          </cell>
          <cell r="BB1736">
            <v>0</v>
          </cell>
          <cell r="BC1736">
            <v>592116.30000000005</v>
          </cell>
          <cell r="BD1736">
            <v>0</v>
          </cell>
          <cell r="BE1736">
            <v>62779.15</v>
          </cell>
          <cell r="BF1736">
            <v>1328668.28</v>
          </cell>
          <cell r="BG1736">
            <v>113512.32000000001</v>
          </cell>
          <cell r="BH1736">
            <v>0</v>
          </cell>
          <cell r="BI1736">
            <v>144915.46</v>
          </cell>
          <cell r="BJ1736">
            <v>126419.7</v>
          </cell>
          <cell r="BK1736">
            <v>0</v>
          </cell>
          <cell r="BL1736">
            <v>0</v>
          </cell>
          <cell r="BM1736">
            <v>0</v>
          </cell>
          <cell r="BN1736">
            <v>202870.33</v>
          </cell>
          <cell r="BO1736">
            <v>14208.55</v>
          </cell>
          <cell r="BP1736">
            <v>10398324.82</v>
          </cell>
          <cell r="BQ1736">
            <v>0</v>
          </cell>
          <cell r="BR1736">
            <v>7337700.6399999997</v>
          </cell>
          <cell r="BS1736">
            <v>190077.34</v>
          </cell>
          <cell r="BT1736">
            <v>63317.19</v>
          </cell>
          <cell r="BU1736">
            <v>2552</v>
          </cell>
          <cell r="BV1736">
            <v>0</v>
          </cell>
          <cell r="BW1736">
            <v>0</v>
          </cell>
          <cell r="BX1736">
            <v>185573.14</v>
          </cell>
          <cell r="BY1736">
            <v>85161.72</v>
          </cell>
          <cell r="BZ1736">
            <v>4840.22</v>
          </cell>
          <cell r="CA1736">
            <v>0</v>
          </cell>
          <cell r="CB1736">
            <v>0</v>
          </cell>
          <cell r="CC1736">
            <v>0</v>
          </cell>
          <cell r="CD1736">
            <v>4102905.22</v>
          </cell>
          <cell r="CE1736">
            <v>0</v>
          </cell>
          <cell r="CF1736">
            <v>0</v>
          </cell>
          <cell r="CG1736">
            <v>214.12</v>
          </cell>
          <cell r="CH1736">
            <v>0</v>
          </cell>
          <cell r="CI1736">
            <v>0</v>
          </cell>
          <cell r="CJ1736">
            <v>580.75</v>
          </cell>
          <cell r="CK1736">
            <v>12520.16</v>
          </cell>
          <cell r="CL1736">
            <v>0</v>
          </cell>
          <cell r="CM1736">
            <v>0</v>
          </cell>
          <cell r="CN1736">
            <v>36168.92</v>
          </cell>
          <cell r="CO1736">
            <v>162.52000000000001</v>
          </cell>
          <cell r="CP1736">
            <v>0</v>
          </cell>
          <cell r="CQ1736">
            <v>0</v>
          </cell>
          <cell r="CR1736">
            <v>58083.44</v>
          </cell>
          <cell r="CS1736">
            <v>0</v>
          </cell>
          <cell r="CT1736">
            <v>0</v>
          </cell>
          <cell r="CU1736">
            <v>0</v>
          </cell>
          <cell r="CV1736">
            <v>47696.160000000003</v>
          </cell>
          <cell r="CW1736">
            <v>168316.75</v>
          </cell>
          <cell r="CX1736">
            <v>0</v>
          </cell>
          <cell r="CY1736">
            <v>25061.32</v>
          </cell>
          <cell r="CZ1736">
            <v>36403.64</v>
          </cell>
          <cell r="DA1736">
            <v>0</v>
          </cell>
          <cell r="DB1736">
            <v>12578.35</v>
          </cell>
          <cell r="DC1736">
            <v>0</v>
          </cell>
          <cell r="DD1736">
            <v>0</v>
          </cell>
          <cell r="DE1736">
            <v>0</v>
          </cell>
          <cell r="DF1736">
            <v>5842.44</v>
          </cell>
          <cell r="DG1736">
            <v>0</v>
          </cell>
          <cell r="DH1736">
            <v>0</v>
          </cell>
          <cell r="DI1736">
            <v>212613.27</v>
          </cell>
          <cell r="DJ1736">
            <v>218829.17</v>
          </cell>
          <cell r="DK1736">
            <v>0</v>
          </cell>
          <cell r="DL1736">
            <v>447136.93</v>
          </cell>
          <cell r="DM1736">
            <v>0</v>
          </cell>
          <cell r="DN1736">
            <v>0</v>
          </cell>
          <cell r="DO1736">
            <v>0</v>
          </cell>
          <cell r="DP1736">
            <v>108071.82</v>
          </cell>
          <cell r="DQ1736">
            <v>0</v>
          </cell>
          <cell r="DR1736">
            <v>126219.59</v>
          </cell>
          <cell r="DS1736">
            <v>106198.91</v>
          </cell>
          <cell r="DT1736">
            <v>0</v>
          </cell>
          <cell r="DU1736">
            <v>0</v>
          </cell>
          <cell r="DV1736">
            <v>30148.560000000001</v>
          </cell>
          <cell r="DW1736">
            <v>0</v>
          </cell>
          <cell r="DX1736">
            <v>11684.54</v>
          </cell>
          <cell r="DY1736">
            <v>8926834.8300000001</v>
          </cell>
          <cell r="DZ1736">
            <v>0</v>
          </cell>
          <cell r="EA1736">
            <v>1159639.19</v>
          </cell>
          <cell r="EB1736">
            <v>53602.85</v>
          </cell>
          <cell r="EC1736">
            <v>579</v>
          </cell>
          <cell r="ED1736">
            <v>0</v>
          </cell>
          <cell r="EE1736">
            <v>0</v>
          </cell>
          <cell r="EF1736">
            <v>0</v>
          </cell>
          <cell r="EG1736">
            <v>34237.97</v>
          </cell>
          <cell r="EH1736">
            <v>2347.2399999999998</v>
          </cell>
          <cell r="EI1736">
            <v>-0.4</v>
          </cell>
          <cell r="EJ1736">
            <v>0</v>
          </cell>
          <cell r="EK1736">
            <v>167062.62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>
            <v>182.76</v>
          </cell>
          <cell r="EQ1736">
            <v>0</v>
          </cell>
          <cell r="ER1736">
            <v>0</v>
          </cell>
          <cell r="ES1736">
            <v>5449.83</v>
          </cell>
          <cell r="ET1736">
            <v>624.29999999999995</v>
          </cell>
          <cell r="EU1736">
            <v>40723.07</v>
          </cell>
          <cell r="EV1736">
            <v>0</v>
          </cell>
          <cell r="EW1736">
            <v>3060.42</v>
          </cell>
          <cell r="EX1736">
            <v>0</v>
          </cell>
          <cell r="EY1736">
            <v>0</v>
          </cell>
          <cell r="EZ1736">
            <v>0</v>
          </cell>
          <cell r="FA1736">
            <v>2232.2399999999998</v>
          </cell>
          <cell r="FB1736">
            <v>0</v>
          </cell>
          <cell r="FC1736">
            <v>0</v>
          </cell>
          <cell r="FD1736">
            <v>0</v>
          </cell>
          <cell r="FE1736">
            <v>22694.27</v>
          </cell>
          <cell r="FF1736">
            <v>58.08</v>
          </cell>
          <cell r="FG1736">
            <v>0</v>
          </cell>
          <cell r="FH1736">
            <v>3276.93</v>
          </cell>
          <cell r="FI1736">
            <v>-1228.27</v>
          </cell>
          <cell r="FJ1736">
            <v>0</v>
          </cell>
          <cell r="FK1736">
            <v>11076.97</v>
          </cell>
          <cell r="FL1736">
            <v>0</v>
          </cell>
          <cell r="FM1736">
            <v>0</v>
          </cell>
          <cell r="FN1736">
            <v>0</v>
          </cell>
          <cell r="FO1736">
            <v>0</v>
          </cell>
          <cell r="FP1736">
            <v>0</v>
          </cell>
          <cell r="FQ1736">
            <v>0</v>
          </cell>
          <cell r="FR1736">
            <v>35398.92</v>
          </cell>
          <cell r="FS1736">
            <v>0</v>
          </cell>
          <cell r="FT1736">
            <v>18071.13</v>
          </cell>
          <cell r="FU1736">
            <v>144979.37</v>
          </cell>
          <cell r="FV1736">
            <v>48581.120000000003</v>
          </cell>
          <cell r="FW1736">
            <v>0</v>
          </cell>
          <cell r="FX1736">
            <v>0</v>
          </cell>
          <cell r="FY1736">
            <v>5440.5</v>
          </cell>
          <cell r="FZ1736">
            <v>0</v>
          </cell>
          <cell r="GA1736">
            <v>18695.87</v>
          </cell>
          <cell r="GB1736">
            <v>20220.79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2524.0100000000002</v>
          </cell>
          <cell r="GH1736">
            <v>1471489.99</v>
          </cell>
        </row>
        <row r="1737">
          <cell r="H1737">
            <v>0</v>
          </cell>
          <cell r="I1737">
            <v>1788927.22</v>
          </cell>
          <cell r="J1737">
            <v>0</v>
          </cell>
          <cell r="K1737">
            <v>308168.59999999998</v>
          </cell>
          <cell r="L1737">
            <v>0</v>
          </cell>
          <cell r="M1737">
            <v>0</v>
          </cell>
          <cell r="N1737">
            <v>0</v>
          </cell>
          <cell r="O1737">
            <v>2102435.1800000002</v>
          </cell>
          <cell r="P1737">
            <v>701336.06</v>
          </cell>
          <cell r="Q1737">
            <v>786896.77</v>
          </cell>
          <cell r="R1737">
            <v>145614.39000000001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9109.9500000000007</v>
          </cell>
          <cell r="Z1737">
            <v>0</v>
          </cell>
          <cell r="AA1737">
            <v>122945.37</v>
          </cell>
          <cell r="AB1737">
            <v>846924.39</v>
          </cell>
          <cell r="AC1737">
            <v>1322050.3</v>
          </cell>
          <cell r="AD1737">
            <v>11824.7</v>
          </cell>
          <cell r="AE1737">
            <v>1394998.6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7951.83</v>
          </cell>
          <cell r="AK1737">
            <v>0</v>
          </cell>
          <cell r="AL1737">
            <v>0</v>
          </cell>
          <cell r="AM1737">
            <v>289246.88</v>
          </cell>
          <cell r="AN1737">
            <v>165523.15</v>
          </cell>
          <cell r="AO1737">
            <v>22610.19</v>
          </cell>
          <cell r="AP1737">
            <v>39361.26</v>
          </cell>
          <cell r="AQ1737">
            <v>0</v>
          </cell>
          <cell r="AR1737">
            <v>94918.49</v>
          </cell>
          <cell r="AS1737">
            <v>316568.45</v>
          </cell>
          <cell r="AT1737">
            <v>-78782.100000000006</v>
          </cell>
          <cell r="AU1737">
            <v>0</v>
          </cell>
          <cell r="AV1737">
            <v>0</v>
          </cell>
          <cell r="AW1737">
            <v>683565.99</v>
          </cell>
          <cell r="AX1737">
            <v>0</v>
          </cell>
          <cell r="AY1737">
            <v>0</v>
          </cell>
          <cell r="AZ1737">
            <v>8517469.9600000009</v>
          </cell>
          <cell r="BA1737">
            <v>0</v>
          </cell>
          <cell r="BB1737">
            <v>0</v>
          </cell>
          <cell r="BC1737">
            <v>5321866.88</v>
          </cell>
          <cell r="BD1737">
            <v>0</v>
          </cell>
          <cell r="BE1737">
            <v>0</v>
          </cell>
          <cell r="BF1737">
            <v>3092958.23</v>
          </cell>
          <cell r="BG1737">
            <v>1010433.37</v>
          </cell>
          <cell r="BH1737">
            <v>0</v>
          </cell>
          <cell r="BI1737">
            <v>886872.08</v>
          </cell>
          <cell r="BJ1737">
            <v>278282.98</v>
          </cell>
          <cell r="BK1737">
            <v>0</v>
          </cell>
          <cell r="BL1737">
            <v>0</v>
          </cell>
          <cell r="BM1737">
            <v>29617.25</v>
          </cell>
          <cell r="BN1737">
            <v>-97809.68</v>
          </cell>
          <cell r="BO1737">
            <v>46758.77</v>
          </cell>
          <cell r="BP1737">
            <v>25835310.27</v>
          </cell>
          <cell r="BQ1737">
            <v>0</v>
          </cell>
          <cell r="BR1737">
            <v>1099913.3700000001</v>
          </cell>
          <cell r="BS1737">
            <v>0</v>
          </cell>
          <cell r="BT1737">
            <v>245908.48000000001</v>
          </cell>
          <cell r="BU1737">
            <v>0</v>
          </cell>
          <cell r="BV1737">
            <v>0</v>
          </cell>
          <cell r="BW1737">
            <v>0</v>
          </cell>
          <cell r="BX1737">
            <v>1732709.93</v>
          </cell>
          <cell r="BY1737">
            <v>576357.49</v>
          </cell>
          <cell r="BZ1737">
            <v>659241.46</v>
          </cell>
          <cell r="CA1737">
            <v>121443.48</v>
          </cell>
          <cell r="CB1737">
            <v>0</v>
          </cell>
          <cell r="CC1737">
            <v>0</v>
          </cell>
          <cell r="CD1737">
            <v>4519191.72</v>
          </cell>
          <cell r="CE1737">
            <v>0</v>
          </cell>
          <cell r="CF1737">
            <v>0</v>
          </cell>
          <cell r="CG1737">
            <v>0</v>
          </cell>
          <cell r="CH1737">
            <v>6943.95</v>
          </cell>
          <cell r="CI1737">
            <v>0</v>
          </cell>
          <cell r="CJ1737">
            <v>105245.41</v>
          </cell>
          <cell r="CK1737">
            <v>707899.47</v>
          </cell>
          <cell r="CL1737">
            <v>0</v>
          </cell>
          <cell r="CM1737">
            <v>11824.7</v>
          </cell>
          <cell r="CN1737">
            <v>1113970.9099999999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6673.79</v>
          </cell>
          <cell r="CT1737">
            <v>0</v>
          </cell>
          <cell r="CU1737">
            <v>0</v>
          </cell>
          <cell r="CV1737">
            <v>217500.89</v>
          </cell>
          <cell r="CW1737">
            <v>139959.99</v>
          </cell>
          <cell r="CX1737">
            <v>18854.689999999999</v>
          </cell>
          <cell r="CY1737">
            <v>33460.870000000003</v>
          </cell>
          <cell r="CZ1737">
            <v>1502182.6</v>
          </cell>
          <cell r="DA1737">
            <v>-9705.08</v>
          </cell>
          <cell r="DB1737">
            <v>276205.61</v>
          </cell>
          <cell r="DC1737">
            <v>0</v>
          </cell>
          <cell r="DD1737">
            <v>0</v>
          </cell>
          <cell r="DE1737">
            <v>0</v>
          </cell>
          <cell r="DF1737">
            <v>593160.11</v>
          </cell>
          <cell r="DG1737">
            <v>0</v>
          </cell>
          <cell r="DH1737">
            <v>0</v>
          </cell>
          <cell r="DI1737">
            <v>6945140.9100000001</v>
          </cell>
          <cell r="DJ1737">
            <v>0</v>
          </cell>
          <cell r="DK1737">
            <v>0</v>
          </cell>
          <cell r="DL1737">
            <v>4406354.25</v>
          </cell>
          <cell r="DM1737">
            <v>0</v>
          </cell>
          <cell r="DN1737">
            <v>0</v>
          </cell>
          <cell r="DO1737">
            <v>85647.07</v>
          </cell>
          <cell r="DP1737">
            <v>903128.52</v>
          </cell>
          <cell r="DQ1737">
            <v>-69510.679999999993</v>
          </cell>
          <cell r="DR1737">
            <v>728515.59</v>
          </cell>
          <cell r="DS1737">
            <v>181941.57</v>
          </cell>
          <cell r="DT1737">
            <v>0</v>
          </cell>
          <cell r="DU1737">
            <v>0</v>
          </cell>
          <cell r="DV1737">
            <v>18581.5</v>
          </cell>
          <cell r="DW1737">
            <v>0</v>
          </cell>
          <cell r="DX1737">
            <v>33149.230000000003</v>
          </cell>
          <cell r="DY1737">
            <v>20884086.170000002</v>
          </cell>
          <cell r="DZ1737">
            <v>1356114.91</v>
          </cell>
          <cell r="EA1737">
            <v>689013.85</v>
          </cell>
          <cell r="EB1737">
            <v>0</v>
          </cell>
          <cell r="EC1737">
            <v>62260.12</v>
          </cell>
          <cell r="ED1737">
            <v>0</v>
          </cell>
          <cell r="EE1737">
            <v>0</v>
          </cell>
          <cell r="EF1737">
            <v>0</v>
          </cell>
          <cell r="EG1737">
            <v>369725.25</v>
          </cell>
          <cell r="EH1737">
            <v>124978.57</v>
          </cell>
          <cell r="EI1737">
            <v>127655.31</v>
          </cell>
          <cell r="EJ1737">
            <v>24170.91</v>
          </cell>
          <cell r="EK1737">
            <v>-97809.68</v>
          </cell>
          <cell r="EL1737">
            <v>0</v>
          </cell>
          <cell r="EM1737">
            <v>0</v>
          </cell>
          <cell r="EN1737">
            <v>0</v>
          </cell>
          <cell r="EO1737">
            <v>0</v>
          </cell>
          <cell r="EP1737">
            <v>0</v>
          </cell>
          <cell r="EQ1737">
            <v>2166</v>
          </cell>
          <cell r="ER1737">
            <v>0</v>
          </cell>
          <cell r="ES1737">
            <v>17699.96</v>
          </cell>
          <cell r="ET1737">
            <v>139024.92000000001</v>
          </cell>
          <cell r="EU1737">
            <v>0</v>
          </cell>
          <cell r="EV1737">
            <v>0</v>
          </cell>
          <cell r="EW1737">
            <v>281027.69</v>
          </cell>
          <cell r="EX1737">
            <v>0</v>
          </cell>
          <cell r="EY1737">
            <v>0</v>
          </cell>
          <cell r="EZ1737">
            <v>0</v>
          </cell>
          <cell r="FA1737">
            <v>1458949.14</v>
          </cell>
          <cell r="FB1737">
            <v>1278.04</v>
          </cell>
          <cell r="FC1737">
            <v>0</v>
          </cell>
          <cell r="FD1737">
            <v>0</v>
          </cell>
          <cell r="FE1737">
            <v>71745.990000000005</v>
          </cell>
          <cell r="FF1737">
            <v>25563.16</v>
          </cell>
          <cell r="FG1737">
            <v>3755.5</v>
          </cell>
          <cell r="FH1737">
            <v>5900.39</v>
          </cell>
          <cell r="FI1737">
            <v>0</v>
          </cell>
          <cell r="FJ1737">
            <v>0</v>
          </cell>
          <cell r="FK1737">
            <v>40362.839999999997</v>
          </cell>
          <cell r="FL1737">
            <v>0</v>
          </cell>
          <cell r="FM1737">
            <v>0</v>
          </cell>
          <cell r="FN1737">
            <v>0</v>
          </cell>
          <cell r="FO1737">
            <v>90405.88</v>
          </cell>
          <cell r="FP1737">
            <v>0</v>
          </cell>
          <cell r="FQ1737">
            <v>0</v>
          </cell>
          <cell r="FR1737">
            <v>1572329.05</v>
          </cell>
          <cell r="FS1737">
            <v>0</v>
          </cell>
          <cell r="FT1737">
            <v>0</v>
          </cell>
          <cell r="FU1737">
            <v>915512.63000000105</v>
          </cell>
          <cell r="FV1737">
            <v>0</v>
          </cell>
          <cell r="FW1737">
            <v>-180132.3</v>
          </cell>
          <cell r="FX1737">
            <v>147416.65</v>
          </cell>
          <cell r="FY1737">
            <v>107304.85</v>
          </cell>
          <cell r="FZ1737">
            <v>0</v>
          </cell>
          <cell r="GA1737">
            <v>158356.49</v>
          </cell>
          <cell r="GB1737">
            <v>96341.41</v>
          </cell>
          <cell r="GC1737">
            <v>0</v>
          </cell>
          <cell r="GD1737">
            <v>0</v>
          </cell>
          <cell r="GE1737">
            <v>11035.75</v>
          </cell>
          <cell r="GF1737">
            <v>0</v>
          </cell>
          <cell r="GG1737">
            <v>13609.54</v>
          </cell>
          <cell r="GH1737">
            <v>4951224.0999999996</v>
          </cell>
        </row>
        <row r="1738">
          <cell r="H1738">
            <v>0</v>
          </cell>
          <cell r="I1738">
            <v>2106927.2200000002</v>
          </cell>
          <cell r="J1738">
            <v>0</v>
          </cell>
          <cell r="K1738">
            <v>265454.03000000003</v>
          </cell>
          <cell r="L1738">
            <v>0</v>
          </cell>
          <cell r="M1738">
            <v>0</v>
          </cell>
          <cell r="N1738">
            <v>0</v>
          </cell>
          <cell r="O1738">
            <v>1466949.31</v>
          </cell>
          <cell r="P1738">
            <v>626865.85</v>
          </cell>
          <cell r="Q1738">
            <v>689384.09</v>
          </cell>
          <cell r="R1738">
            <v>118394.4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319.5</v>
          </cell>
          <cell r="Z1738">
            <v>0</v>
          </cell>
          <cell r="AA1738">
            <v>0</v>
          </cell>
          <cell r="AB1738">
            <v>735874.35</v>
          </cell>
          <cell r="AC1738">
            <v>1322050.3</v>
          </cell>
          <cell r="AD1738">
            <v>11824.7</v>
          </cell>
          <cell r="AE1738">
            <v>1131013.68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6356.13</v>
          </cell>
          <cell r="AK1738">
            <v>0</v>
          </cell>
          <cell r="AL1738">
            <v>0</v>
          </cell>
          <cell r="AM1738">
            <v>246226.48</v>
          </cell>
          <cell r="AN1738">
            <v>147391.25</v>
          </cell>
          <cell r="AO1738">
            <v>20157.72</v>
          </cell>
          <cell r="AP1738">
            <v>33038.019999999997</v>
          </cell>
          <cell r="AQ1738">
            <v>0</v>
          </cell>
          <cell r="AR1738">
            <v>94918.49</v>
          </cell>
          <cell r="AS1738">
            <v>282548.24</v>
          </cell>
          <cell r="AT1738">
            <v>-78782.100000000006</v>
          </cell>
          <cell r="AU1738">
            <v>0</v>
          </cell>
          <cell r="AV1738">
            <v>0</v>
          </cell>
          <cell r="AW1738">
            <v>445525.09</v>
          </cell>
          <cell r="AX1738">
            <v>0</v>
          </cell>
          <cell r="AY1738">
            <v>0</v>
          </cell>
          <cell r="AZ1738">
            <v>7556041.3600000003</v>
          </cell>
          <cell r="BA1738">
            <v>0</v>
          </cell>
          <cell r="BB1738">
            <v>0</v>
          </cell>
          <cell r="BC1738">
            <v>4390440.63</v>
          </cell>
          <cell r="BD1738">
            <v>0</v>
          </cell>
          <cell r="BE1738">
            <v>0</v>
          </cell>
          <cell r="BF1738">
            <v>3092958.23</v>
          </cell>
          <cell r="BG1738">
            <v>874216.94</v>
          </cell>
          <cell r="BH1738">
            <v>0</v>
          </cell>
          <cell r="BI1738">
            <v>629085.64</v>
          </cell>
          <cell r="BJ1738">
            <v>246145.88</v>
          </cell>
          <cell r="BK1738">
            <v>0</v>
          </cell>
          <cell r="BL1738">
            <v>0</v>
          </cell>
          <cell r="BM1738">
            <v>22263.119999999999</v>
          </cell>
          <cell r="BN1738">
            <v>-97809.68</v>
          </cell>
          <cell r="BO1738">
            <v>13144.89</v>
          </cell>
          <cell r="BP1738">
            <v>22065588.52</v>
          </cell>
          <cell r="BQ1738">
            <v>0</v>
          </cell>
          <cell r="BR1738">
            <v>1364913.37</v>
          </cell>
          <cell r="BS1738">
            <v>0</v>
          </cell>
          <cell r="BT1738">
            <v>210323.31</v>
          </cell>
          <cell r="BU1738">
            <v>0</v>
          </cell>
          <cell r="BV1738">
            <v>0</v>
          </cell>
          <cell r="BW1738">
            <v>0</v>
          </cell>
          <cell r="BX1738">
            <v>1177753.8400000001</v>
          </cell>
          <cell r="BY1738">
            <v>513796.14</v>
          </cell>
          <cell r="BZ1738">
            <v>591087.59</v>
          </cell>
          <cell r="CA1738">
            <v>98368.5</v>
          </cell>
          <cell r="CB1738">
            <v>0</v>
          </cell>
          <cell r="CC1738">
            <v>0</v>
          </cell>
          <cell r="CD1738">
            <v>4519191.72</v>
          </cell>
          <cell r="CE1738">
            <v>0</v>
          </cell>
          <cell r="CF1738">
            <v>0</v>
          </cell>
          <cell r="CG1738">
            <v>0</v>
          </cell>
          <cell r="CH1738">
            <v>319.5</v>
          </cell>
          <cell r="CI1738">
            <v>0</v>
          </cell>
          <cell r="CJ1738">
            <v>0</v>
          </cell>
          <cell r="CK1738">
            <v>614399.81999999995</v>
          </cell>
          <cell r="CL1738">
            <v>0</v>
          </cell>
          <cell r="CM1738">
            <v>11824.7</v>
          </cell>
          <cell r="CN1738">
            <v>915057.71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5281.02</v>
          </cell>
          <cell r="CT1738">
            <v>0</v>
          </cell>
          <cell r="CU1738">
            <v>0</v>
          </cell>
          <cell r="CV1738">
            <v>180636.68</v>
          </cell>
          <cell r="CW1738">
            <v>125375.26</v>
          </cell>
          <cell r="CX1738">
            <v>16903.16</v>
          </cell>
          <cell r="CY1738">
            <v>28049.09</v>
          </cell>
          <cell r="CZ1738">
            <v>1502182.6</v>
          </cell>
          <cell r="DA1738">
            <v>-9705.08</v>
          </cell>
          <cell r="DB1738">
            <v>247733.95</v>
          </cell>
          <cell r="DC1738">
            <v>0</v>
          </cell>
          <cell r="DD1738">
            <v>0</v>
          </cell>
          <cell r="DE1738">
            <v>0</v>
          </cell>
          <cell r="DF1738">
            <v>394197.26</v>
          </cell>
          <cell r="DG1738">
            <v>0</v>
          </cell>
          <cell r="DH1738">
            <v>0</v>
          </cell>
          <cell r="DI1738">
            <v>6114214.0499999998</v>
          </cell>
          <cell r="DJ1738">
            <v>0</v>
          </cell>
          <cell r="DK1738">
            <v>0</v>
          </cell>
          <cell r="DL1738">
            <v>3651012.01</v>
          </cell>
          <cell r="DM1738">
            <v>0</v>
          </cell>
          <cell r="DN1738">
            <v>0</v>
          </cell>
          <cell r="DO1738">
            <v>85647.07</v>
          </cell>
          <cell r="DP1738">
            <v>789392.37</v>
          </cell>
          <cell r="DQ1738">
            <v>-69510.679999999993</v>
          </cell>
          <cell r="DR1738">
            <v>516094.21</v>
          </cell>
          <cell r="DS1738">
            <v>156512.19</v>
          </cell>
          <cell r="DT1738">
            <v>0</v>
          </cell>
          <cell r="DU1738">
            <v>0</v>
          </cell>
          <cell r="DV1738">
            <v>12922.28</v>
          </cell>
          <cell r="DW1738">
            <v>0</v>
          </cell>
          <cell r="DX1738">
            <v>5238.6099999999997</v>
          </cell>
          <cell r="DY1738">
            <v>17741406.620000001</v>
          </cell>
          <cell r="DZ1738">
            <v>1356114.91</v>
          </cell>
          <cell r="EA1738">
            <v>742013.85</v>
          </cell>
          <cell r="EB1738">
            <v>0</v>
          </cell>
          <cell r="EC1738">
            <v>55130.720000000001</v>
          </cell>
          <cell r="ED1738">
            <v>0</v>
          </cell>
          <cell r="EE1738">
            <v>0</v>
          </cell>
          <cell r="EF1738">
            <v>0</v>
          </cell>
          <cell r="EG1738">
            <v>289195.46999999997</v>
          </cell>
          <cell r="EH1738">
            <v>113069.71</v>
          </cell>
          <cell r="EI1738">
            <v>98296.5</v>
          </cell>
          <cell r="EJ1738">
            <v>20025.900000000001</v>
          </cell>
          <cell r="EK1738">
            <v>-97809.68</v>
          </cell>
          <cell r="EL1738">
            <v>0</v>
          </cell>
          <cell r="EM1738">
            <v>0</v>
          </cell>
          <cell r="EN1738">
            <v>0</v>
          </cell>
          <cell r="EO1738">
            <v>0</v>
          </cell>
          <cell r="EP1738">
            <v>0</v>
          </cell>
          <cell r="EQ1738">
            <v>0</v>
          </cell>
          <cell r="ER1738">
            <v>0</v>
          </cell>
          <cell r="ES1738">
            <v>-19033016.02</v>
          </cell>
          <cell r="ET1738">
            <v>121474.53</v>
          </cell>
          <cell r="EU1738">
            <v>0</v>
          </cell>
          <cell r="EV1738">
            <v>0</v>
          </cell>
          <cell r="EW1738">
            <v>215955.97</v>
          </cell>
          <cell r="EX1738">
            <v>0</v>
          </cell>
          <cell r="EY1738">
            <v>0</v>
          </cell>
          <cell r="EZ1738">
            <v>0</v>
          </cell>
          <cell r="FA1738">
            <v>1458949.14</v>
          </cell>
          <cell r="FB1738">
            <v>1075.1099999999999</v>
          </cell>
          <cell r="FC1738">
            <v>0</v>
          </cell>
          <cell r="FD1738">
            <v>0</v>
          </cell>
          <cell r="FE1738">
            <v>65589.8</v>
          </cell>
          <cell r="FF1738">
            <v>22015.99</v>
          </cell>
          <cell r="FG1738">
            <v>3254.56</v>
          </cell>
          <cell r="FH1738">
            <v>4988.93</v>
          </cell>
          <cell r="FI1738">
            <v>0</v>
          </cell>
          <cell r="FJ1738">
            <v>0</v>
          </cell>
          <cell r="FK1738">
            <v>34814.29</v>
          </cell>
          <cell r="FL1738">
            <v>0</v>
          </cell>
          <cell r="FM1738">
            <v>0</v>
          </cell>
          <cell r="FN1738">
            <v>0</v>
          </cell>
          <cell r="FO1738">
            <v>51327.83</v>
          </cell>
          <cell r="FP1738">
            <v>0</v>
          </cell>
          <cell r="FQ1738">
            <v>0</v>
          </cell>
          <cell r="FR1738">
            <v>1441827.31</v>
          </cell>
          <cell r="FS1738">
            <v>0</v>
          </cell>
          <cell r="FT1738">
            <v>0</v>
          </cell>
          <cell r="FU1738">
            <v>739428.62000000104</v>
          </cell>
          <cell r="FV1738">
            <v>0</v>
          </cell>
          <cell r="FW1738">
            <v>-180132.3</v>
          </cell>
          <cell r="FX1738">
            <v>147416.65</v>
          </cell>
          <cell r="FY1738">
            <v>84824.57</v>
          </cell>
          <cell r="FZ1738">
            <v>0</v>
          </cell>
          <cell r="GA1738">
            <v>112991.43</v>
          </cell>
          <cell r="GB1738">
            <v>89633.69</v>
          </cell>
          <cell r="GC1738">
            <v>0</v>
          </cell>
          <cell r="GD1738">
            <v>0</v>
          </cell>
          <cell r="GE1738">
            <v>9340.84</v>
          </cell>
          <cell r="GF1738">
            <v>0</v>
          </cell>
          <cell r="GG1738">
            <v>7906.28</v>
          </cell>
          <cell r="GH1738">
            <v>4324181.8999999901</v>
          </cell>
        </row>
        <row r="1739">
          <cell r="H1739">
            <v>0</v>
          </cell>
          <cell r="I1739">
            <v>3193059.41</v>
          </cell>
          <cell r="J1739">
            <v>0</v>
          </cell>
          <cell r="K1739">
            <v>78110.53</v>
          </cell>
          <cell r="L1739">
            <v>0</v>
          </cell>
          <cell r="M1739">
            <v>0</v>
          </cell>
          <cell r="N1739">
            <v>0</v>
          </cell>
          <cell r="O1739">
            <v>446515.48</v>
          </cell>
          <cell r="P1739">
            <v>152125.97</v>
          </cell>
          <cell r="Q1739">
            <v>116734.87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280003.90000000002</v>
          </cell>
          <cell r="AC1739">
            <v>43404.33</v>
          </cell>
          <cell r="AD1739">
            <v>0</v>
          </cell>
          <cell r="AE1739">
            <v>311733.51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47401.08</v>
          </cell>
          <cell r="AN1739">
            <v>0</v>
          </cell>
          <cell r="AO1739">
            <v>134304.09</v>
          </cell>
          <cell r="AP1739">
            <v>0</v>
          </cell>
          <cell r="AQ1739">
            <v>0</v>
          </cell>
          <cell r="AR1739">
            <v>0</v>
          </cell>
          <cell r="AS1739">
            <v>63651.78</v>
          </cell>
          <cell r="AT1739">
            <v>0</v>
          </cell>
          <cell r="AU1739">
            <v>0</v>
          </cell>
          <cell r="AV1739">
            <v>0</v>
          </cell>
          <cell r="AW1739">
            <v>104781.75999999999</v>
          </cell>
          <cell r="AX1739">
            <v>0</v>
          </cell>
          <cell r="AY1739">
            <v>0</v>
          </cell>
          <cell r="AZ1739">
            <v>2107419.7599999998</v>
          </cell>
          <cell r="BA1739">
            <v>0</v>
          </cell>
          <cell r="BB1739">
            <v>0</v>
          </cell>
          <cell r="BC1739">
            <v>1101256.7</v>
          </cell>
          <cell r="BD1739">
            <v>0</v>
          </cell>
          <cell r="BE1739">
            <v>0</v>
          </cell>
          <cell r="BF1739">
            <v>0</v>
          </cell>
          <cell r="BG1739">
            <v>193113.14</v>
          </cell>
          <cell r="BH1739">
            <v>0</v>
          </cell>
          <cell r="BI1739">
            <v>87473.59</v>
          </cell>
          <cell r="BJ1739">
            <v>50100.3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8333481.7800000003</v>
          </cell>
          <cell r="BQ1739">
            <v>0</v>
          </cell>
          <cell r="BR1739">
            <v>2270179.33</v>
          </cell>
          <cell r="BS1739">
            <v>0</v>
          </cell>
          <cell r="BT1739">
            <v>48139.57</v>
          </cell>
          <cell r="BU1739">
            <v>0</v>
          </cell>
          <cell r="BV1739">
            <v>0</v>
          </cell>
          <cell r="BW1739">
            <v>0</v>
          </cell>
          <cell r="BX1739">
            <v>315264.68</v>
          </cell>
          <cell r="BY1739">
            <v>122526.05</v>
          </cell>
          <cell r="BZ1739">
            <v>121238.31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232970.22</v>
          </cell>
          <cell r="CL1739">
            <v>0</v>
          </cell>
          <cell r="CM1739">
            <v>0</v>
          </cell>
          <cell r="CN1739">
            <v>267951.43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577783.30000000005</v>
          </cell>
          <cell r="CV1739">
            <v>43260.25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49537.29</v>
          </cell>
          <cell r="DC1739">
            <v>0</v>
          </cell>
          <cell r="DD1739">
            <v>0</v>
          </cell>
          <cell r="DE1739">
            <v>0</v>
          </cell>
          <cell r="DF1739">
            <v>126962.43</v>
          </cell>
          <cell r="DG1739">
            <v>0</v>
          </cell>
          <cell r="DH1739">
            <v>119565.72</v>
          </cell>
          <cell r="DI1739">
            <v>1733096.06</v>
          </cell>
          <cell r="DJ1739">
            <v>0</v>
          </cell>
          <cell r="DK1739">
            <v>0</v>
          </cell>
          <cell r="DL1739">
            <v>972693.86</v>
          </cell>
          <cell r="DM1739">
            <v>0</v>
          </cell>
          <cell r="DN1739">
            <v>0</v>
          </cell>
          <cell r="DO1739">
            <v>0</v>
          </cell>
          <cell r="DP1739">
            <v>178587.43</v>
          </cell>
          <cell r="DQ1739">
            <v>0</v>
          </cell>
          <cell r="DR1739">
            <v>40145.279999999999</v>
          </cell>
          <cell r="DS1739">
            <v>32966.49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6555518.6799999997</v>
          </cell>
          <cell r="DZ1739">
            <v>0</v>
          </cell>
          <cell r="EA1739">
            <v>922880.08</v>
          </cell>
          <cell r="EB1739">
            <v>0</v>
          </cell>
          <cell r="EC1739">
            <v>29970.959999999999</v>
          </cell>
          <cell r="ED1739">
            <v>0</v>
          </cell>
          <cell r="EE1739">
            <v>0</v>
          </cell>
          <cell r="EF1739">
            <v>0</v>
          </cell>
          <cell r="EG1739">
            <v>131250.79999999999</v>
          </cell>
          <cell r="EH1739">
            <v>29599.919999999998</v>
          </cell>
          <cell r="EI1739">
            <v>-4503.4399999999996</v>
          </cell>
          <cell r="EJ1739">
            <v>0</v>
          </cell>
          <cell r="EK1739">
            <v>0</v>
          </cell>
          <cell r="EL1739">
            <v>0</v>
          </cell>
          <cell r="EM1739">
            <v>0</v>
          </cell>
          <cell r="EN1739">
            <v>0</v>
          </cell>
          <cell r="EO1739">
            <v>0</v>
          </cell>
          <cell r="EP1739">
            <v>0</v>
          </cell>
          <cell r="EQ1739">
            <v>0</v>
          </cell>
          <cell r="ER1739">
            <v>0</v>
          </cell>
          <cell r="ES1739">
            <v>708487.05</v>
          </cell>
          <cell r="ET1739">
            <v>47033.68</v>
          </cell>
          <cell r="EU1739">
            <v>0</v>
          </cell>
          <cell r="EV1739">
            <v>0</v>
          </cell>
          <cell r="EW1739">
            <v>43782.080000000002</v>
          </cell>
          <cell r="EX1739">
            <v>0</v>
          </cell>
          <cell r="EY1739">
            <v>0</v>
          </cell>
          <cell r="EZ1739">
            <v>0</v>
          </cell>
          <cell r="FA1739">
            <v>0</v>
          </cell>
          <cell r="FB1739">
            <v>0</v>
          </cell>
          <cell r="FC1739">
            <v>0</v>
          </cell>
          <cell r="FD1739">
            <v>0</v>
          </cell>
          <cell r="FE1739">
            <v>4140.83</v>
          </cell>
          <cell r="FF1739">
            <v>0</v>
          </cell>
          <cell r="FG1739">
            <v>0</v>
          </cell>
          <cell r="FH1739">
            <v>0</v>
          </cell>
          <cell r="FI1739">
            <v>0</v>
          </cell>
          <cell r="FJ1739">
            <v>0</v>
          </cell>
          <cell r="FK1739">
            <v>14114.49</v>
          </cell>
          <cell r="FL1739">
            <v>0</v>
          </cell>
          <cell r="FM1739">
            <v>0</v>
          </cell>
          <cell r="FN1739">
            <v>587212.01</v>
          </cell>
          <cell r="FO1739">
            <v>-22180.67</v>
          </cell>
          <cell r="FP1739">
            <v>0</v>
          </cell>
          <cell r="FQ1739">
            <v>0</v>
          </cell>
          <cell r="FR1739">
            <v>374323.7</v>
          </cell>
          <cell r="FS1739">
            <v>0</v>
          </cell>
          <cell r="FT1739">
            <v>0</v>
          </cell>
          <cell r="FU1739">
            <v>128562.84</v>
          </cell>
          <cell r="FV1739">
            <v>0</v>
          </cell>
          <cell r="FW1739">
            <v>0</v>
          </cell>
          <cell r="FX1739">
            <v>0</v>
          </cell>
          <cell r="FY1739">
            <v>14525.71</v>
          </cell>
          <cell r="FZ1739">
            <v>0</v>
          </cell>
          <cell r="GA1739">
            <v>47328.31</v>
          </cell>
          <cell r="GB1739">
            <v>17133.810000000001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0</v>
          </cell>
          <cell r="GH1739">
            <v>1777963.1</v>
          </cell>
        </row>
        <row r="1740">
          <cell r="H1740">
            <v>0</v>
          </cell>
          <cell r="I1740">
            <v>-1059962.2</v>
          </cell>
          <cell r="J1740">
            <v>0</v>
          </cell>
          <cell r="K1740">
            <v>187343.5</v>
          </cell>
          <cell r="L1740">
            <v>0</v>
          </cell>
          <cell r="M1740">
            <v>0</v>
          </cell>
          <cell r="N1740">
            <v>0</v>
          </cell>
          <cell r="O1740">
            <v>873501.07</v>
          </cell>
          <cell r="P1740">
            <v>131124.24</v>
          </cell>
          <cell r="Q1740">
            <v>310747.03000000003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122820.66</v>
          </cell>
          <cell r="AC1740">
            <v>0</v>
          </cell>
          <cell r="AD1740">
            <v>0</v>
          </cell>
          <cell r="AE1740">
            <v>280223.40000000002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72577.759999999995</v>
          </cell>
          <cell r="AN1740">
            <v>0</v>
          </cell>
          <cell r="AO1740">
            <v>197.2</v>
          </cell>
          <cell r="AP1740">
            <v>23081.79</v>
          </cell>
          <cell r="AQ1740">
            <v>0</v>
          </cell>
          <cell r="AR1740">
            <v>0</v>
          </cell>
          <cell r="AS1740">
            <v>107911.76</v>
          </cell>
          <cell r="AT1740">
            <v>0</v>
          </cell>
          <cell r="AU1740">
            <v>0</v>
          </cell>
          <cell r="AV1740">
            <v>0</v>
          </cell>
          <cell r="AW1740">
            <v>103396.29</v>
          </cell>
          <cell r="AX1740">
            <v>0</v>
          </cell>
          <cell r="AY1740">
            <v>0</v>
          </cell>
          <cell r="AZ1740">
            <v>1506377.21</v>
          </cell>
          <cell r="BA1740">
            <v>0</v>
          </cell>
          <cell r="BB1740">
            <v>0</v>
          </cell>
          <cell r="BC1740">
            <v>975999.57</v>
          </cell>
          <cell r="BD1740">
            <v>0</v>
          </cell>
          <cell r="BE1740">
            <v>0</v>
          </cell>
          <cell r="BF1740">
            <v>0</v>
          </cell>
          <cell r="BG1740">
            <v>150127.82</v>
          </cell>
          <cell r="BH1740">
            <v>0</v>
          </cell>
          <cell r="BI1740">
            <v>362660.59</v>
          </cell>
          <cell r="BJ1740">
            <v>80190.41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4228318.0999999996</v>
          </cell>
          <cell r="BQ1740">
            <v>0</v>
          </cell>
          <cell r="BR1740">
            <v>-883457.97</v>
          </cell>
          <cell r="BS1740">
            <v>0</v>
          </cell>
          <cell r="BT1740">
            <v>162183.74</v>
          </cell>
          <cell r="BU1740">
            <v>0</v>
          </cell>
          <cell r="BV1740">
            <v>0</v>
          </cell>
          <cell r="BW1740">
            <v>0</v>
          </cell>
          <cell r="BX1740">
            <v>718400.4</v>
          </cell>
          <cell r="BY1740">
            <v>126688</v>
          </cell>
          <cell r="BZ1740">
            <v>294491.92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110536.24</v>
          </cell>
          <cell r="CL1740">
            <v>0</v>
          </cell>
          <cell r="CM1740">
            <v>0</v>
          </cell>
          <cell r="CN1740">
            <v>241819.49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34541.980000000003</v>
          </cell>
          <cell r="CW1740">
            <v>0</v>
          </cell>
          <cell r="CX1740">
            <v>197.2</v>
          </cell>
          <cell r="CY1740">
            <v>22621.94</v>
          </cell>
          <cell r="CZ1740">
            <v>0</v>
          </cell>
          <cell r="DA1740">
            <v>0</v>
          </cell>
          <cell r="DB1740">
            <v>107305.12</v>
          </cell>
          <cell r="DC1740">
            <v>0</v>
          </cell>
          <cell r="DD1740">
            <v>0</v>
          </cell>
          <cell r="DE1740">
            <v>0</v>
          </cell>
          <cell r="DF1740">
            <v>90345.18</v>
          </cell>
          <cell r="DG1740">
            <v>0</v>
          </cell>
          <cell r="DH1740">
            <v>0</v>
          </cell>
          <cell r="DI1740">
            <v>1387729.13</v>
          </cell>
          <cell r="DJ1740">
            <v>0</v>
          </cell>
          <cell r="DK1740">
            <v>0</v>
          </cell>
          <cell r="DL1740">
            <v>822279.32</v>
          </cell>
          <cell r="DM1740">
            <v>0</v>
          </cell>
          <cell r="DN1740">
            <v>0</v>
          </cell>
          <cell r="DO1740">
            <v>0</v>
          </cell>
          <cell r="DP1740">
            <v>147285</v>
          </cell>
          <cell r="DQ1740">
            <v>0</v>
          </cell>
          <cell r="DR1740">
            <v>323020.53000000003</v>
          </cell>
          <cell r="DS1740">
            <v>53544.29</v>
          </cell>
          <cell r="DT1740">
            <v>0</v>
          </cell>
          <cell r="DU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3759531.51</v>
          </cell>
          <cell r="DZ1740">
            <v>0</v>
          </cell>
          <cell r="EA1740">
            <v>-176504.23</v>
          </cell>
          <cell r="EB1740">
            <v>0</v>
          </cell>
          <cell r="EC1740">
            <v>25159.759999999998</v>
          </cell>
          <cell r="ED1740">
            <v>0</v>
          </cell>
          <cell r="EE1740">
            <v>0</v>
          </cell>
          <cell r="EF1740">
            <v>0</v>
          </cell>
          <cell r="EG1740">
            <v>155100.67000000001</v>
          </cell>
          <cell r="EH1740">
            <v>4436.24</v>
          </cell>
          <cell r="EI1740">
            <v>16255.11</v>
          </cell>
          <cell r="EJ1740">
            <v>0</v>
          </cell>
          <cell r="EK1740">
            <v>0</v>
          </cell>
          <cell r="EL1740">
            <v>0</v>
          </cell>
          <cell r="EM1740">
            <v>0</v>
          </cell>
          <cell r="EN1740">
            <v>0</v>
          </cell>
          <cell r="EO1740">
            <v>0</v>
          </cell>
          <cell r="EP1740">
            <v>0</v>
          </cell>
          <cell r="EQ1740">
            <v>0</v>
          </cell>
          <cell r="ER1740">
            <v>0</v>
          </cell>
          <cell r="ES1740">
            <v>0</v>
          </cell>
          <cell r="ET1740">
            <v>12284.42</v>
          </cell>
          <cell r="EU1740">
            <v>0</v>
          </cell>
          <cell r="EV1740">
            <v>0</v>
          </cell>
          <cell r="EW1740">
            <v>38403.910000000003</v>
          </cell>
          <cell r="EX1740">
            <v>0</v>
          </cell>
          <cell r="EY1740">
            <v>0</v>
          </cell>
          <cell r="EZ1740">
            <v>0</v>
          </cell>
          <cell r="FA1740">
            <v>0</v>
          </cell>
          <cell r="FB1740">
            <v>0</v>
          </cell>
          <cell r="FC1740">
            <v>0</v>
          </cell>
          <cell r="FD1740">
            <v>0</v>
          </cell>
          <cell r="FE1740">
            <v>38035.78</v>
          </cell>
          <cell r="FF1740">
            <v>0</v>
          </cell>
          <cell r="FG1740">
            <v>0</v>
          </cell>
          <cell r="FH1740">
            <v>459.85</v>
          </cell>
          <cell r="FI1740">
            <v>0</v>
          </cell>
          <cell r="FJ1740">
            <v>0</v>
          </cell>
          <cell r="FK1740">
            <v>606.64</v>
          </cell>
          <cell r="FL1740">
            <v>0</v>
          </cell>
          <cell r="FM1740">
            <v>0</v>
          </cell>
          <cell r="FN1740">
            <v>0</v>
          </cell>
          <cell r="FO1740">
            <v>13051.11</v>
          </cell>
          <cell r="FP1740">
            <v>0</v>
          </cell>
          <cell r="FQ1740">
            <v>0</v>
          </cell>
          <cell r="FR1740">
            <v>118648.08</v>
          </cell>
          <cell r="FS1740">
            <v>0</v>
          </cell>
          <cell r="FT1740">
            <v>0</v>
          </cell>
          <cell r="FU1740">
            <v>153720.25</v>
          </cell>
          <cell r="FV1740">
            <v>0</v>
          </cell>
          <cell r="FW1740">
            <v>0</v>
          </cell>
          <cell r="FX1740">
            <v>0</v>
          </cell>
          <cell r="FY1740">
            <v>2842.82</v>
          </cell>
          <cell r="FZ1740">
            <v>0</v>
          </cell>
          <cell r="GA1740">
            <v>39640.06</v>
          </cell>
          <cell r="GB1740">
            <v>26646.12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0</v>
          </cell>
          <cell r="GH1740">
            <v>468786.59</v>
          </cell>
        </row>
        <row r="1741">
          <cell r="H1741">
            <v>0</v>
          </cell>
          <cell r="I1741">
            <v>-26169.99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99660.98</v>
          </cell>
          <cell r="P1741">
            <v>98628.13</v>
          </cell>
          <cell r="Q1741">
            <v>53836.43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4303.45</v>
          </cell>
          <cell r="AC1741">
            <v>43404.33</v>
          </cell>
          <cell r="AD1741">
            <v>0</v>
          </cell>
          <cell r="AE1741">
            <v>6705.59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1270.33</v>
          </cell>
          <cell r="AN1741">
            <v>0</v>
          </cell>
          <cell r="AO1741">
            <v>134304.09</v>
          </cell>
          <cell r="AP1741">
            <v>0</v>
          </cell>
          <cell r="AQ1741">
            <v>0</v>
          </cell>
          <cell r="AR1741">
            <v>0</v>
          </cell>
          <cell r="AS1741">
            <v>32368.93</v>
          </cell>
          <cell r="AT1741">
            <v>0</v>
          </cell>
          <cell r="AU1741">
            <v>0</v>
          </cell>
          <cell r="AV1741">
            <v>0</v>
          </cell>
          <cell r="AW1741">
            <v>-3992.89</v>
          </cell>
          <cell r="AX1741">
            <v>0</v>
          </cell>
          <cell r="AY1741">
            <v>0</v>
          </cell>
          <cell r="AZ1741">
            <v>619159.37</v>
          </cell>
          <cell r="BA1741">
            <v>0</v>
          </cell>
          <cell r="BB1741">
            <v>0</v>
          </cell>
          <cell r="BC1741">
            <v>406609.69</v>
          </cell>
          <cell r="BD1741">
            <v>0</v>
          </cell>
          <cell r="BE1741">
            <v>0</v>
          </cell>
          <cell r="BF1741">
            <v>0</v>
          </cell>
          <cell r="BG1741">
            <v>149415.64000000001</v>
          </cell>
          <cell r="BH1741">
            <v>0</v>
          </cell>
          <cell r="BI1741">
            <v>0</v>
          </cell>
          <cell r="BJ1741">
            <v>-12546.59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8088.39</v>
          </cell>
          <cell r="BP1741">
            <v>1449884.05</v>
          </cell>
          <cell r="BQ1741">
            <v>0</v>
          </cell>
          <cell r="BR1741">
            <v>-21807.99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96816.98</v>
          </cell>
          <cell r="BY1741">
            <v>62912.59</v>
          </cell>
          <cell r="BZ1741">
            <v>44711.26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3559.45</v>
          </cell>
          <cell r="CL1741">
            <v>0</v>
          </cell>
          <cell r="CM1741">
            <v>0</v>
          </cell>
          <cell r="CN1741">
            <v>5139.6000000000004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577783.30000000005</v>
          </cell>
          <cell r="CV1741">
            <v>1054.3800000000001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26894.69</v>
          </cell>
          <cell r="DC1741">
            <v>0</v>
          </cell>
          <cell r="DD1741">
            <v>0</v>
          </cell>
          <cell r="DE1741">
            <v>0</v>
          </cell>
          <cell r="DF1741">
            <v>-17121.11</v>
          </cell>
          <cell r="DG1741">
            <v>0</v>
          </cell>
          <cell r="DH1741">
            <v>119565.72</v>
          </cell>
          <cell r="DI1741">
            <v>541710.22</v>
          </cell>
          <cell r="DJ1741">
            <v>0</v>
          </cell>
          <cell r="DK1741">
            <v>0</v>
          </cell>
          <cell r="DL1741">
            <v>277673.39</v>
          </cell>
          <cell r="DM1741">
            <v>0</v>
          </cell>
          <cell r="DN1741">
            <v>0</v>
          </cell>
          <cell r="DO1741">
            <v>0</v>
          </cell>
          <cell r="DP1741">
            <v>140414.72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  <cell r="DW1741">
            <v>0</v>
          </cell>
          <cell r="DX1741">
            <v>182.11</v>
          </cell>
          <cell r="DY1741">
            <v>1162140.29</v>
          </cell>
          <cell r="DZ1741">
            <v>0</v>
          </cell>
          <cell r="EA1741">
            <v>-4362</v>
          </cell>
          <cell r="EB1741">
            <v>0</v>
          </cell>
          <cell r="EC1741">
            <v>-13956.46</v>
          </cell>
          <cell r="ED1741">
            <v>0</v>
          </cell>
          <cell r="EE1741">
            <v>0</v>
          </cell>
          <cell r="EF1741">
            <v>0</v>
          </cell>
          <cell r="EG1741">
            <v>2844</v>
          </cell>
          <cell r="EH1741">
            <v>35715.54</v>
          </cell>
          <cell r="EI1741">
            <v>9125.17</v>
          </cell>
          <cell r="EJ1741">
            <v>0</v>
          </cell>
          <cell r="EK1741">
            <v>0</v>
          </cell>
          <cell r="EL1741">
            <v>0</v>
          </cell>
          <cell r="EM1741">
            <v>0</v>
          </cell>
          <cell r="EN1741">
            <v>0</v>
          </cell>
          <cell r="EO1741">
            <v>0</v>
          </cell>
          <cell r="EP1741">
            <v>0</v>
          </cell>
          <cell r="EQ1741">
            <v>0</v>
          </cell>
          <cell r="ER1741">
            <v>0</v>
          </cell>
          <cell r="ES1741">
            <v>708487.05</v>
          </cell>
          <cell r="ET1741">
            <v>744</v>
          </cell>
          <cell r="EU1741">
            <v>0</v>
          </cell>
          <cell r="EV1741">
            <v>0</v>
          </cell>
          <cell r="EW1741">
            <v>1565.99</v>
          </cell>
          <cell r="EX1741">
            <v>0</v>
          </cell>
          <cell r="EY1741">
            <v>0</v>
          </cell>
          <cell r="EZ1741">
            <v>0</v>
          </cell>
          <cell r="FA1741">
            <v>0</v>
          </cell>
          <cell r="FB1741">
            <v>0</v>
          </cell>
          <cell r="FC1741">
            <v>0</v>
          </cell>
          <cell r="FD1741">
            <v>0</v>
          </cell>
          <cell r="FE1741">
            <v>215.95</v>
          </cell>
          <cell r="FF1741">
            <v>0</v>
          </cell>
          <cell r="FG1741">
            <v>0</v>
          </cell>
          <cell r="FH1741">
            <v>0</v>
          </cell>
          <cell r="FI1741">
            <v>0</v>
          </cell>
          <cell r="FJ1741">
            <v>0</v>
          </cell>
          <cell r="FK1741">
            <v>5474.24</v>
          </cell>
          <cell r="FL1741">
            <v>0</v>
          </cell>
          <cell r="FM1741">
            <v>0</v>
          </cell>
          <cell r="FN1741">
            <v>587212.01</v>
          </cell>
          <cell r="FO1741">
            <v>13128.22</v>
          </cell>
          <cell r="FP1741">
            <v>0</v>
          </cell>
          <cell r="FQ1741">
            <v>0</v>
          </cell>
          <cell r="FR1741">
            <v>77449.149999999994</v>
          </cell>
          <cell r="FS1741">
            <v>0</v>
          </cell>
          <cell r="FT1741">
            <v>0</v>
          </cell>
          <cell r="FU1741">
            <v>128936.3</v>
          </cell>
          <cell r="FV1741">
            <v>0</v>
          </cell>
          <cell r="FW1741">
            <v>0</v>
          </cell>
          <cell r="FX1741">
            <v>0</v>
          </cell>
          <cell r="FY1741">
            <v>9000.92</v>
          </cell>
          <cell r="FZ1741">
            <v>0</v>
          </cell>
          <cell r="GA1741">
            <v>14738.37</v>
          </cell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7906.28</v>
          </cell>
          <cell r="GH1741">
            <v>287743.76</v>
          </cell>
        </row>
        <row r="1742">
          <cell r="H1742">
            <v>537576</v>
          </cell>
          <cell r="I1742">
            <v>-0.02</v>
          </cell>
          <cell r="J1742">
            <v>-0.03</v>
          </cell>
          <cell r="K1742">
            <v>0.03</v>
          </cell>
          <cell r="L1742">
            <v>121491.96</v>
          </cell>
          <cell r="M1742">
            <v>0</v>
          </cell>
          <cell r="N1742">
            <v>0.04</v>
          </cell>
          <cell r="O1742">
            <v>47271.78</v>
          </cell>
          <cell r="P1742">
            <v>243149.02</v>
          </cell>
          <cell r="Q1742">
            <v>206863.1</v>
          </cell>
          <cell r="R1742">
            <v>118394.4</v>
          </cell>
          <cell r="S1742">
            <v>-1340157.72</v>
          </cell>
          <cell r="T1742">
            <v>0</v>
          </cell>
          <cell r="U1742">
            <v>-0.01</v>
          </cell>
          <cell r="V1742">
            <v>0</v>
          </cell>
          <cell r="W1742">
            <v>0.01</v>
          </cell>
          <cell r="X1742">
            <v>0</v>
          </cell>
          <cell r="Y1742">
            <v>319.5</v>
          </cell>
          <cell r="Z1742">
            <v>-11258.62</v>
          </cell>
          <cell r="AA1742">
            <v>0</v>
          </cell>
          <cell r="AB1742">
            <v>326286.27</v>
          </cell>
          <cell r="AC1742">
            <v>179161.71</v>
          </cell>
          <cell r="AD1742">
            <v>11824.7</v>
          </cell>
          <cell r="AE1742">
            <v>528220.79</v>
          </cell>
          <cell r="AF1742">
            <v>55561.52</v>
          </cell>
          <cell r="AG1742">
            <v>0</v>
          </cell>
          <cell r="AH1742">
            <v>0</v>
          </cell>
          <cell r="AI1742">
            <v>0.01</v>
          </cell>
          <cell r="AJ1742">
            <v>6356.13</v>
          </cell>
          <cell r="AK1742">
            <v>2110.31</v>
          </cell>
          <cell r="AL1742">
            <v>0</v>
          </cell>
          <cell r="AM1742">
            <v>124130.89</v>
          </cell>
          <cell r="AN1742">
            <v>147391.25</v>
          </cell>
          <cell r="AO1742">
            <v>19960.52</v>
          </cell>
          <cell r="AP1742">
            <v>9956.23</v>
          </cell>
          <cell r="AQ1742">
            <v>0</v>
          </cell>
          <cell r="AR1742">
            <v>0</v>
          </cell>
          <cell r="AS1742">
            <v>78045.53</v>
          </cell>
          <cell r="AT1742">
            <v>30960.01</v>
          </cell>
          <cell r="AU1742">
            <v>58814.47</v>
          </cell>
          <cell r="AV1742">
            <v>0.01</v>
          </cell>
          <cell r="AW1742">
            <v>44003.13</v>
          </cell>
          <cell r="AX1742">
            <v>27184.94</v>
          </cell>
          <cell r="AY1742">
            <v>-118.64</v>
          </cell>
          <cell r="AZ1742">
            <v>3304206.38</v>
          </cell>
          <cell r="BA1742">
            <v>0.05</v>
          </cell>
          <cell r="BB1742">
            <v>1477.64</v>
          </cell>
          <cell r="BC1742">
            <v>1861447.02</v>
          </cell>
          <cell r="BD1742">
            <v>-0.09</v>
          </cell>
          <cell r="BE1742">
            <v>-17020.080000000002</v>
          </cell>
          <cell r="BF1742">
            <v>261979.48</v>
          </cell>
          <cell r="BG1742">
            <v>379079.36</v>
          </cell>
          <cell r="BH1742">
            <v>0</v>
          </cell>
          <cell r="BI1742">
            <v>178951.46</v>
          </cell>
          <cell r="BJ1742">
            <v>115855.17</v>
          </cell>
          <cell r="BK1742">
            <v>1234.6099999999999</v>
          </cell>
          <cell r="BL1742">
            <v>-0.02</v>
          </cell>
          <cell r="BM1742">
            <v>22263.119999999999</v>
          </cell>
          <cell r="BN1742">
            <v>-35274.68</v>
          </cell>
          <cell r="BO1742">
            <v>5056.5</v>
          </cell>
          <cell r="BP1742">
            <v>7971885.9199999999</v>
          </cell>
          <cell r="BQ1742">
            <v>0.03</v>
          </cell>
          <cell r="BR1742">
            <v>-10076.76</v>
          </cell>
          <cell r="BS1742">
            <v>-5970.32</v>
          </cell>
          <cell r="BT1742">
            <v>6794.13</v>
          </cell>
          <cell r="BU1742">
            <v>0.02</v>
          </cell>
          <cell r="BV1742">
            <v>-0.02</v>
          </cell>
          <cell r="BW1742">
            <v>49166.39</v>
          </cell>
          <cell r="BX1742">
            <v>47271.78</v>
          </cell>
          <cell r="BY1742">
            <v>200572.93</v>
          </cell>
          <cell r="BZ1742">
            <v>129976.39</v>
          </cell>
          <cell r="CA1742">
            <v>98368.5</v>
          </cell>
          <cell r="CB1742">
            <v>-13363.42</v>
          </cell>
          <cell r="CC1742">
            <v>59727.16</v>
          </cell>
          <cell r="CD1742">
            <v>-186824.430000002</v>
          </cell>
          <cell r="CE1742">
            <v>0</v>
          </cell>
          <cell r="CF1742">
            <v>-0.02</v>
          </cell>
          <cell r="CG1742">
            <v>-0.03</v>
          </cell>
          <cell r="CH1742">
            <v>319.5</v>
          </cell>
          <cell r="CI1742">
            <v>0</v>
          </cell>
          <cell r="CJ1742">
            <v>0</v>
          </cell>
          <cell r="CK1742">
            <v>265871.28999999998</v>
          </cell>
          <cell r="CL1742">
            <v>-0.01</v>
          </cell>
          <cell r="CM1742">
            <v>11824.7</v>
          </cell>
          <cell r="CN1742">
            <v>398216.52</v>
          </cell>
          <cell r="CO1742">
            <v>0</v>
          </cell>
          <cell r="CP1742">
            <v>-1340157.72</v>
          </cell>
          <cell r="CQ1742">
            <v>0</v>
          </cell>
          <cell r="CR1742">
            <v>-0.01</v>
          </cell>
          <cell r="CS1742">
            <v>5281.02</v>
          </cell>
          <cell r="CT1742">
            <v>0.01</v>
          </cell>
          <cell r="CU1742">
            <v>0</v>
          </cell>
          <cell r="CV1742">
            <v>101270.02</v>
          </cell>
          <cell r="CW1742">
            <v>-8757.64</v>
          </cell>
          <cell r="CX1742">
            <v>0</v>
          </cell>
          <cell r="CY1742">
            <v>3929.66</v>
          </cell>
          <cell r="CZ1742">
            <v>127016.45</v>
          </cell>
          <cell r="DA1742">
            <v>-0.02</v>
          </cell>
          <cell r="DB1742">
            <v>63678.080000000002</v>
          </cell>
          <cell r="DC1742">
            <v>34986.15</v>
          </cell>
          <cell r="DD1742">
            <v>718.3</v>
          </cell>
          <cell r="DE1742">
            <v>0</v>
          </cell>
          <cell r="DF1742">
            <v>190272.74</v>
          </cell>
          <cell r="DG1742">
            <v>0</v>
          </cell>
          <cell r="DH1742">
            <v>0</v>
          </cell>
          <cell r="DI1742">
            <v>2440467.7400000002</v>
          </cell>
          <cell r="DJ1742">
            <v>12676.56</v>
          </cell>
          <cell r="DK1742">
            <v>14945.73</v>
          </cell>
          <cell r="DL1742">
            <v>1538741.61</v>
          </cell>
          <cell r="DM1742">
            <v>1348.95</v>
          </cell>
          <cell r="DN1742">
            <v>58481.919999999998</v>
          </cell>
          <cell r="DO1742">
            <v>-0.01</v>
          </cell>
          <cell r="DP1742">
            <v>-0.03</v>
          </cell>
          <cell r="DQ1742">
            <v>0.01</v>
          </cell>
          <cell r="DR1742">
            <v>152928.4</v>
          </cell>
          <cell r="DS1742">
            <v>0.01</v>
          </cell>
          <cell r="DT1742">
            <v>39673.03</v>
          </cell>
          <cell r="DU1742">
            <v>22557.38</v>
          </cell>
          <cell r="DV1742">
            <v>12922.28</v>
          </cell>
          <cell r="DW1742">
            <v>-80.56</v>
          </cell>
          <cell r="DX1742">
            <v>5056.5</v>
          </cell>
          <cell r="DY1742">
            <v>6202175.2199999997</v>
          </cell>
          <cell r="DZ1742">
            <v>2644.37</v>
          </cell>
          <cell r="EA1742">
            <v>-0.09</v>
          </cell>
          <cell r="EB1742">
            <v>-9590.69</v>
          </cell>
          <cell r="EC1742">
            <v>222307.07</v>
          </cell>
          <cell r="ED1742">
            <v>23131.93</v>
          </cell>
          <cell r="EE1742">
            <v>0</v>
          </cell>
          <cell r="EF1742">
            <v>0</v>
          </cell>
          <cell r="EG1742">
            <v>0</v>
          </cell>
          <cell r="EH1742">
            <v>-47.79</v>
          </cell>
          <cell r="EI1742">
            <v>-0.01</v>
          </cell>
          <cell r="EJ1742">
            <v>0.04</v>
          </cell>
          <cell r="EK1742">
            <v>-29618.81</v>
          </cell>
          <cell r="EL1742">
            <v>17147.59</v>
          </cell>
          <cell r="EM1742">
            <v>6794.13</v>
          </cell>
          <cell r="EN1742">
            <v>0.03</v>
          </cell>
          <cell r="EO1742">
            <v>-10792.31</v>
          </cell>
          <cell r="EP1742">
            <v>-6228.49</v>
          </cell>
          <cell r="EQ1742">
            <v>0</v>
          </cell>
          <cell r="ER1742">
            <v>0.01</v>
          </cell>
          <cell r="ES1742">
            <v>122641.42</v>
          </cell>
          <cell r="ET1742">
            <v>60414.98</v>
          </cell>
          <cell r="EU1742">
            <v>-150865.99</v>
          </cell>
          <cell r="EV1742">
            <v>0</v>
          </cell>
          <cell r="EW1742">
            <v>130004.27</v>
          </cell>
          <cell r="EX1742">
            <v>0</v>
          </cell>
          <cell r="EY1742">
            <v>-13363.42</v>
          </cell>
          <cell r="EZ1742">
            <v>76533.58</v>
          </cell>
          <cell r="FA1742">
            <v>-914019.93000000203</v>
          </cell>
          <cell r="FB1742">
            <v>1075.1099999999999</v>
          </cell>
          <cell r="FC1742">
            <v>0</v>
          </cell>
          <cell r="FD1742">
            <v>0</v>
          </cell>
          <cell r="FE1742">
            <v>22860.87</v>
          </cell>
          <cell r="FF1742">
            <v>22015.99</v>
          </cell>
          <cell r="FG1742">
            <v>3254.56</v>
          </cell>
          <cell r="FH1742">
            <v>4529.08</v>
          </cell>
          <cell r="FI1742">
            <v>0</v>
          </cell>
          <cell r="FJ1742">
            <v>0</v>
          </cell>
          <cell r="FK1742">
            <v>14367.45</v>
          </cell>
          <cell r="FL1742">
            <v>0</v>
          </cell>
          <cell r="FM1742">
            <v>0</v>
          </cell>
          <cell r="FN1742">
            <v>0</v>
          </cell>
          <cell r="FO1742">
            <v>46584.06</v>
          </cell>
          <cell r="FP1742">
            <v>0</v>
          </cell>
          <cell r="FQ1742">
            <v>0</v>
          </cell>
          <cell r="FR1742">
            <v>863738.64</v>
          </cell>
          <cell r="FS1742">
            <v>0</v>
          </cell>
          <cell r="FT1742">
            <v>-2500.98</v>
          </cell>
          <cell r="FU1742">
            <v>322705.40999999997</v>
          </cell>
          <cell r="FV1742">
            <v>4314.32</v>
          </cell>
          <cell r="FW1742">
            <v>1392.01</v>
          </cell>
          <cell r="FX1742">
            <v>0.02</v>
          </cell>
          <cell r="FY1742">
            <v>57453.919999999998</v>
          </cell>
          <cell r="FZ1742">
            <v>20575.37</v>
          </cell>
          <cell r="GA1742">
            <v>26023.06</v>
          </cell>
          <cell r="GB1742">
            <v>45853.760000000002</v>
          </cell>
          <cell r="GC1742">
            <v>0</v>
          </cell>
          <cell r="GD1742">
            <v>0</v>
          </cell>
          <cell r="GE1742">
            <v>9340.84</v>
          </cell>
          <cell r="GF1742">
            <v>29611.06</v>
          </cell>
          <cell r="GG1742">
            <v>-4482.8</v>
          </cell>
          <cell r="GH1742">
            <v>6068.17</v>
          </cell>
        </row>
        <row r="1743">
          <cell r="H1743">
            <v>537576</v>
          </cell>
          <cell r="I1743">
            <v>-0.02</v>
          </cell>
          <cell r="J1743">
            <v>-0.03</v>
          </cell>
          <cell r="K1743">
            <v>0.03</v>
          </cell>
          <cell r="L1743">
            <v>121491.96</v>
          </cell>
          <cell r="M1743">
            <v>0</v>
          </cell>
          <cell r="N1743">
            <v>0.04</v>
          </cell>
          <cell r="O1743">
            <v>-0.01</v>
          </cell>
          <cell r="P1743">
            <v>1838.49</v>
          </cell>
          <cell r="Q1743">
            <v>1202.6600000000001</v>
          </cell>
          <cell r="R1743">
            <v>0</v>
          </cell>
          <cell r="S1743">
            <v>-13231.85</v>
          </cell>
          <cell r="T1743">
            <v>0</v>
          </cell>
          <cell r="U1743">
            <v>-0.01</v>
          </cell>
          <cell r="V1743">
            <v>0</v>
          </cell>
          <cell r="W1743">
            <v>0.01</v>
          </cell>
          <cell r="X1743">
            <v>0</v>
          </cell>
          <cell r="Y1743">
            <v>0</v>
          </cell>
          <cell r="Z1743">
            <v>-11258.62</v>
          </cell>
          <cell r="AA1743">
            <v>0</v>
          </cell>
          <cell r="AB1743">
            <v>2460.0700000000002</v>
          </cell>
          <cell r="AC1743">
            <v>179161.71</v>
          </cell>
          <cell r="AD1743">
            <v>0</v>
          </cell>
          <cell r="AE1743">
            <v>4130.3900000000003</v>
          </cell>
          <cell r="AF1743">
            <v>55561.52</v>
          </cell>
          <cell r="AG1743">
            <v>0</v>
          </cell>
          <cell r="AH1743">
            <v>0</v>
          </cell>
          <cell r="AI1743">
            <v>0.01</v>
          </cell>
          <cell r="AJ1743">
            <v>0</v>
          </cell>
          <cell r="AK1743">
            <v>2110.31</v>
          </cell>
          <cell r="AL1743">
            <v>0</v>
          </cell>
          <cell r="AM1743">
            <v>846.42</v>
          </cell>
          <cell r="AN1743">
            <v>21013.9</v>
          </cell>
          <cell r="AO1743">
            <v>-3144.66</v>
          </cell>
          <cell r="AP1743">
            <v>0</v>
          </cell>
          <cell r="AQ1743">
            <v>0</v>
          </cell>
          <cell r="AR1743">
            <v>0</v>
          </cell>
          <cell r="AS1743">
            <v>570.24</v>
          </cell>
          <cell r="AT1743">
            <v>28391.98</v>
          </cell>
          <cell r="AU1743">
            <v>2081.77</v>
          </cell>
          <cell r="AV1743">
            <v>0.01</v>
          </cell>
          <cell r="AW1743">
            <v>4483.13</v>
          </cell>
          <cell r="AX1743">
            <v>27184.94</v>
          </cell>
          <cell r="AY1743">
            <v>-118.64</v>
          </cell>
          <cell r="AZ1743">
            <v>18878.64</v>
          </cell>
          <cell r="BA1743">
            <v>0.05</v>
          </cell>
          <cell r="BB1743">
            <v>1477.64</v>
          </cell>
          <cell r="BC1743">
            <v>45127.65</v>
          </cell>
          <cell r="BD1743">
            <v>-0.09</v>
          </cell>
          <cell r="BE1743">
            <v>-17020.080000000002</v>
          </cell>
          <cell r="BF1743">
            <v>231460.05</v>
          </cell>
          <cell r="BG1743">
            <v>2480.98</v>
          </cell>
          <cell r="BH1743">
            <v>0</v>
          </cell>
          <cell r="BI1743">
            <v>0</v>
          </cell>
          <cell r="BJ1743">
            <v>0</v>
          </cell>
          <cell r="BK1743">
            <v>45400.639999999999</v>
          </cell>
          <cell r="BL1743">
            <v>-0.02</v>
          </cell>
          <cell r="BM1743">
            <v>0.03</v>
          </cell>
          <cell r="BN1743">
            <v>-35274.68</v>
          </cell>
          <cell r="BO1743">
            <v>26427.43</v>
          </cell>
          <cell r="BP1743">
            <v>82018.67</v>
          </cell>
          <cell r="BQ1743">
            <v>0.03</v>
          </cell>
          <cell r="BR1743">
            <v>-10076.76</v>
          </cell>
          <cell r="BS1743">
            <v>-5970.32</v>
          </cell>
          <cell r="BT1743">
            <v>0</v>
          </cell>
          <cell r="BU1743">
            <v>0.02</v>
          </cell>
          <cell r="BV1743">
            <v>-0.02</v>
          </cell>
          <cell r="BW1743">
            <v>49166.39</v>
          </cell>
          <cell r="BX1743">
            <v>-148281.06</v>
          </cell>
          <cell r="BY1743">
            <v>1096.57</v>
          </cell>
          <cell r="BZ1743">
            <v>669.71</v>
          </cell>
          <cell r="CA1743">
            <v>0</v>
          </cell>
          <cell r="CB1743">
            <v>-13363.42</v>
          </cell>
          <cell r="CC1743">
            <v>59727.16</v>
          </cell>
          <cell r="CD1743">
            <v>1109582.01</v>
          </cell>
          <cell r="CE1743">
            <v>0</v>
          </cell>
          <cell r="CF1743">
            <v>-0.02</v>
          </cell>
          <cell r="CG1743">
            <v>-0.03</v>
          </cell>
          <cell r="CH1743">
            <v>0.04</v>
          </cell>
          <cell r="CI1743">
            <v>0</v>
          </cell>
          <cell r="CJ1743">
            <v>0</v>
          </cell>
          <cell r="CK1743">
            <v>1462.62</v>
          </cell>
          <cell r="CL1743">
            <v>-0.01</v>
          </cell>
          <cell r="CM1743">
            <v>-0.01</v>
          </cell>
          <cell r="CN1743">
            <v>1930.67</v>
          </cell>
          <cell r="CO1743">
            <v>0</v>
          </cell>
          <cell r="CP1743">
            <v>-13231.85</v>
          </cell>
          <cell r="CQ1743">
            <v>0</v>
          </cell>
          <cell r="CR1743">
            <v>-0.01</v>
          </cell>
          <cell r="CS1743">
            <v>0</v>
          </cell>
          <cell r="CT1743">
            <v>0.01</v>
          </cell>
          <cell r="CU1743">
            <v>0</v>
          </cell>
          <cell r="CV1743">
            <v>510.05</v>
          </cell>
          <cell r="CW1743">
            <v>-8757.64</v>
          </cell>
          <cell r="CX1743">
            <v>0</v>
          </cell>
          <cell r="CY1743">
            <v>3929.66</v>
          </cell>
          <cell r="CZ1743">
            <v>127016.45</v>
          </cell>
          <cell r="DA1743">
            <v>-0.02</v>
          </cell>
          <cell r="DB1743">
            <v>318.77</v>
          </cell>
          <cell r="DC1743">
            <v>34986.15</v>
          </cell>
          <cell r="DD1743">
            <v>718.3</v>
          </cell>
          <cell r="DE1743">
            <v>0</v>
          </cell>
          <cell r="DF1743">
            <v>3738.02</v>
          </cell>
          <cell r="DG1743">
            <v>0</v>
          </cell>
          <cell r="DH1743">
            <v>0</v>
          </cell>
          <cell r="DI1743">
            <v>11210.9</v>
          </cell>
          <cell r="DJ1743">
            <v>12676.56</v>
          </cell>
          <cell r="DK1743">
            <v>14945.73</v>
          </cell>
          <cell r="DL1743">
            <v>39623.83</v>
          </cell>
          <cell r="DM1743">
            <v>47.2</v>
          </cell>
          <cell r="DN1743">
            <v>1749.22</v>
          </cell>
          <cell r="DO1743">
            <v>-0.01</v>
          </cell>
          <cell r="DP1743">
            <v>1479.78</v>
          </cell>
          <cell r="DQ1743">
            <v>0.01</v>
          </cell>
          <cell r="DR1743">
            <v>3113.79</v>
          </cell>
          <cell r="DS1743">
            <v>0.01</v>
          </cell>
          <cell r="DT1743">
            <v>39673.03</v>
          </cell>
          <cell r="DU1743">
            <v>22557.38</v>
          </cell>
          <cell r="DV1743">
            <v>-29139.4</v>
          </cell>
          <cell r="DW1743">
            <v>-80.56</v>
          </cell>
          <cell r="DX1743">
            <v>0.04</v>
          </cell>
          <cell r="DY1743">
            <v>62040.92</v>
          </cell>
          <cell r="DZ1743">
            <v>2644.37</v>
          </cell>
          <cell r="EA1743">
            <v>-0.09</v>
          </cell>
          <cell r="EB1743">
            <v>-9590.69</v>
          </cell>
          <cell r="EC1743">
            <v>204663.79</v>
          </cell>
          <cell r="ED1743">
            <v>23131.93</v>
          </cell>
          <cell r="EE1743">
            <v>0</v>
          </cell>
          <cell r="EF1743">
            <v>0</v>
          </cell>
          <cell r="EG1743">
            <v>0</v>
          </cell>
          <cell r="EH1743">
            <v>741.92</v>
          </cell>
          <cell r="EI1743">
            <v>532.95000000000005</v>
          </cell>
          <cell r="EJ1743">
            <v>0.04</v>
          </cell>
          <cell r="EK1743">
            <v>-29618.81</v>
          </cell>
          <cell r="EL1743">
            <v>17147.59</v>
          </cell>
          <cell r="EM1743">
            <v>62431.47</v>
          </cell>
          <cell r="EN1743">
            <v>0.03</v>
          </cell>
          <cell r="EO1743">
            <v>-10792.31</v>
          </cell>
          <cell r="EP1743">
            <v>-6228.49</v>
          </cell>
          <cell r="EQ1743">
            <v>0</v>
          </cell>
          <cell r="ER1743">
            <v>0.01</v>
          </cell>
          <cell r="ES1743">
            <v>28760.44</v>
          </cell>
          <cell r="ET1743">
            <v>997.45</v>
          </cell>
          <cell r="EU1743">
            <v>-150865.99</v>
          </cell>
          <cell r="EV1743">
            <v>0</v>
          </cell>
          <cell r="EW1743">
            <v>2199.7199999999998</v>
          </cell>
          <cell r="EX1743">
            <v>0</v>
          </cell>
          <cell r="EY1743">
            <v>-13363.42</v>
          </cell>
          <cell r="EZ1743">
            <v>76533.58</v>
          </cell>
          <cell r="FA1743">
            <v>395262.66</v>
          </cell>
          <cell r="FB1743">
            <v>537576</v>
          </cell>
          <cell r="FC1743">
            <v>0</v>
          </cell>
          <cell r="FD1743">
            <v>0</v>
          </cell>
          <cell r="FE1743">
            <v>336.37</v>
          </cell>
          <cell r="FF1743">
            <v>121491.96</v>
          </cell>
          <cell r="FG1743">
            <v>0</v>
          </cell>
          <cell r="FH1743">
            <v>0</v>
          </cell>
          <cell r="FI1743">
            <v>0</v>
          </cell>
          <cell r="FJ1743">
            <v>0</v>
          </cell>
          <cell r="FK1743">
            <v>251.47</v>
          </cell>
          <cell r="FL1743">
            <v>0</v>
          </cell>
          <cell r="FM1743">
            <v>0</v>
          </cell>
          <cell r="FN1743">
            <v>0</v>
          </cell>
          <cell r="FO1743">
            <v>745.11</v>
          </cell>
          <cell r="FP1743">
            <v>0</v>
          </cell>
          <cell r="FQ1743">
            <v>0</v>
          </cell>
          <cell r="FR1743">
            <v>7667.74</v>
          </cell>
          <cell r="FS1743">
            <v>0</v>
          </cell>
          <cell r="FT1743">
            <v>-2500.98</v>
          </cell>
          <cell r="FU1743">
            <v>5503.82</v>
          </cell>
          <cell r="FV1743">
            <v>4314.32</v>
          </cell>
          <cell r="FW1743">
            <v>1392.01</v>
          </cell>
          <cell r="FX1743">
            <v>0.02</v>
          </cell>
          <cell r="FY1743">
            <v>1001.2</v>
          </cell>
          <cell r="FZ1743">
            <v>20575.37</v>
          </cell>
          <cell r="GA1743">
            <v>0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28344.78</v>
          </cell>
          <cell r="GG1743">
            <v>-4482.8</v>
          </cell>
          <cell r="GH1743">
            <v>6068.17</v>
          </cell>
        </row>
        <row r="1744">
          <cell r="H1744">
            <v>0</v>
          </cell>
          <cell r="I1744">
            <v>-318000</v>
          </cell>
          <cell r="J1744">
            <v>0</v>
          </cell>
          <cell r="K1744">
            <v>42714.57</v>
          </cell>
          <cell r="L1744">
            <v>0</v>
          </cell>
          <cell r="M1744">
            <v>0</v>
          </cell>
          <cell r="N1744">
            <v>0</v>
          </cell>
          <cell r="O1744">
            <v>635485.87</v>
          </cell>
          <cell r="P1744">
            <v>74470.210000000006</v>
          </cell>
          <cell r="Q1744">
            <v>97512.68</v>
          </cell>
          <cell r="R1744">
            <v>27219.99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8790.4500000000007</v>
          </cell>
          <cell r="Z1744">
            <v>0</v>
          </cell>
          <cell r="AA1744">
            <v>122945.37</v>
          </cell>
          <cell r="AB1744">
            <v>111050.04</v>
          </cell>
          <cell r="AC1744">
            <v>0</v>
          </cell>
          <cell r="AD1744">
            <v>0</v>
          </cell>
          <cell r="AE1744">
            <v>263984.92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1595.7</v>
          </cell>
          <cell r="AK1744">
            <v>0</v>
          </cell>
          <cell r="AL1744">
            <v>0</v>
          </cell>
          <cell r="AM1744">
            <v>43020.4</v>
          </cell>
          <cell r="AN1744">
            <v>18131.900000000001</v>
          </cell>
          <cell r="AO1744">
            <v>2452.4699999999998</v>
          </cell>
          <cell r="AP1744">
            <v>6323.24</v>
          </cell>
          <cell r="AQ1744">
            <v>0</v>
          </cell>
          <cell r="AR1744">
            <v>0</v>
          </cell>
          <cell r="AS1744">
            <v>34020.21</v>
          </cell>
          <cell r="AT1744">
            <v>2568.0300000000002</v>
          </cell>
          <cell r="AU1744">
            <v>56732.7</v>
          </cell>
          <cell r="AV1744">
            <v>33719.32</v>
          </cell>
          <cell r="AW1744">
            <v>238040.9</v>
          </cell>
          <cell r="AX1744">
            <v>0</v>
          </cell>
          <cell r="AY1744">
            <v>0</v>
          </cell>
          <cell r="AZ1744">
            <v>961428.6</v>
          </cell>
          <cell r="BA1744">
            <v>0</v>
          </cell>
          <cell r="BB1744">
            <v>0</v>
          </cell>
          <cell r="BC1744">
            <v>931426.25</v>
          </cell>
          <cell r="BD1744">
            <v>0</v>
          </cell>
          <cell r="BE1744">
            <v>0</v>
          </cell>
          <cell r="BF1744">
            <v>0</v>
          </cell>
          <cell r="BG1744">
            <v>136216.43</v>
          </cell>
          <cell r="BH1744">
            <v>0</v>
          </cell>
          <cell r="BI1744">
            <v>257786.44</v>
          </cell>
          <cell r="BJ1744">
            <v>32137.1</v>
          </cell>
          <cell r="BK1744">
            <v>0</v>
          </cell>
          <cell r="BL1744">
            <v>0</v>
          </cell>
          <cell r="BM1744">
            <v>7354.13</v>
          </cell>
          <cell r="BN1744">
            <v>0</v>
          </cell>
          <cell r="BO1744">
            <v>33613.879999999997</v>
          </cell>
          <cell r="BP1744">
            <v>3769721.75</v>
          </cell>
          <cell r="BQ1744">
            <v>0</v>
          </cell>
          <cell r="BR1744">
            <v>-265000</v>
          </cell>
          <cell r="BS1744">
            <v>0</v>
          </cell>
          <cell r="BT1744">
            <v>35585.17</v>
          </cell>
          <cell r="BU1744">
            <v>0</v>
          </cell>
          <cell r="BV1744">
            <v>0</v>
          </cell>
          <cell r="BW1744">
            <v>0</v>
          </cell>
          <cell r="BX1744">
            <v>554956.09</v>
          </cell>
          <cell r="BY1744">
            <v>62561.35</v>
          </cell>
          <cell r="BZ1744">
            <v>68153.87</v>
          </cell>
          <cell r="CA1744">
            <v>23074.98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6624.45</v>
          </cell>
          <cell r="CI1744">
            <v>0</v>
          </cell>
          <cell r="CJ1744">
            <v>105245.41</v>
          </cell>
          <cell r="CK1744">
            <v>93499.65</v>
          </cell>
          <cell r="CL1744">
            <v>0</v>
          </cell>
          <cell r="CM1744">
            <v>0</v>
          </cell>
          <cell r="CN1744">
            <v>198913.2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1392.77</v>
          </cell>
          <cell r="CT1744">
            <v>0</v>
          </cell>
          <cell r="CU1744">
            <v>0</v>
          </cell>
          <cell r="CV1744">
            <v>36864.21</v>
          </cell>
          <cell r="CW1744">
            <v>14584.73</v>
          </cell>
          <cell r="CX1744">
            <v>1951.53</v>
          </cell>
          <cell r="CY1744">
            <v>5411.78</v>
          </cell>
          <cell r="CZ1744">
            <v>0</v>
          </cell>
          <cell r="DA1744">
            <v>0</v>
          </cell>
          <cell r="DB1744">
            <v>28471.66</v>
          </cell>
          <cell r="DC1744">
            <v>0</v>
          </cell>
          <cell r="DD1744">
            <v>0</v>
          </cell>
          <cell r="DE1744">
            <v>0</v>
          </cell>
          <cell r="DF1744">
            <v>198962.85</v>
          </cell>
          <cell r="DG1744">
            <v>0</v>
          </cell>
          <cell r="DH1744">
            <v>0</v>
          </cell>
          <cell r="DI1744">
            <v>830926.86</v>
          </cell>
          <cell r="DJ1744">
            <v>0</v>
          </cell>
          <cell r="DK1744">
            <v>0</v>
          </cell>
          <cell r="DL1744">
            <v>755342.24</v>
          </cell>
          <cell r="DM1744">
            <v>1301.75</v>
          </cell>
          <cell r="DN1744">
            <v>56732.7</v>
          </cell>
          <cell r="DO1744">
            <v>29052.75</v>
          </cell>
          <cell r="DP1744">
            <v>113736.15</v>
          </cell>
          <cell r="DQ1744">
            <v>0</v>
          </cell>
          <cell r="DR1744">
            <v>212421.38</v>
          </cell>
          <cell r="DS1744">
            <v>25429.38</v>
          </cell>
          <cell r="DT1744">
            <v>0</v>
          </cell>
          <cell r="DU1744">
            <v>0</v>
          </cell>
          <cell r="DV1744">
            <v>5659.22</v>
          </cell>
          <cell r="DW1744">
            <v>0</v>
          </cell>
          <cell r="DX1744">
            <v>27910.62</v>
          </cell>
          <cell r="DY1744">
            <v>3142679.55</v>
          </cell>
          <cell r="DZ1744">
            <v>0</v>
          </cell>
          <cell r="EA1744">
            <v>-53000</v>
          </cell>
          <cell r="EB1744">
            <v>0</v>
          </cell>
          <cell r="EC1744">
            <v>7129.4</v>
          </cell>
          <cell r="ED1744">
            <v>0</v>
          </cell>
          <cell r="EE1744">
            <v>0</v>
          </cell>
          <cell r="EF1744">
            <v>0</v>
          </cell>
          <cell r="EG1744">
            <v>80529.78</v>
          </cell>
          <cell r="EH1744">
            <v>11908.86</v>
          </cell>
          <cell r="EI1744">
            <v>29358.81</v>
          </cell>
          <cell r="EJ1744">
            <v>4145.01</v>
          </cell>
          <cell r="EK1744">
            <v>0</v>
          </cell>
          <cell r="EL1744">
            <v>0</v>
          </cell>
          <cell r="EM1744">
            <v>6794.13</v>
          </cell>
          <cell r="EN1744">
            <v>0</v>
          </cell>
          <cell r="EO1744">
            <v>0</v>
          </cell>
          <cell r="EP1744">
            <v>0</v>
          </cell>
          <cell r="EQ1744">
            <v>2166</v>
          </cell>
          <cell r="ER1744">
            <v>0</v>
          </cell>
          <cell r="ES1744">
            <v>17699.96</v>
          </cell>
          <cell r="ET1744">
            <v>17550.39</v>
          </cell>
          <cell r="EU1744">
            <v>0</v>
          </cell>
          <cell r="EV1744">
            <v>0</v>
          </cell>
          <cell r="EW1744">
            <v>65071.72</v>
          </cell>
          <cell r="EX1744">
            <v>0</v>
          </cell>
          <cell r="EY1744">
            <v>0</v>
          </cell>
          <cell r="EZ1744">
            <v>0</v>
          </cell>
          <cell r="FA1744">
            <v>0</v>
          </cell>
          <cell r="FB1744">
            <v>202.93</v>
          </cell>
          <cell r="FC1744">
            <v>0</v>
          </cell>
          <cell r="FD1744">
            <v>0</v>
          </cell>
          <cell r="FE1744">
            <v>6156.19</v>
          </cell>
          <cell r="FF1744">
            <v>3547.17</v>
          </cell>
          <cell r="FG1744">
            <v>500.94</v>
          </cell>
          <cell r="FH1744">
            <v>911.46</v>
          </cell>
          <cell r="FI1744">
            <v>0</v>
          </cell>
          <cell r="FJ1744">
            <v>0</v>
          </cell>
          <cell r="FK1744">
            <v>5548.55</v>
          </cell>
          <cell r="FL1744">
            <v>0</v>
          </cell>
          <cell r="FM1744">
            <v>0</v>
          </cell>
          <cell r="FN1744">
            <v>0</v>
          </cell>
          <cell r="FO1744">
            <v>39078.050000000003</v>
          </cell>
          <cell r="FP1744">
            <v>0</v>
          </cell>
          <cell r="FQ1744">
            <v>0</v>
          </cell>
          <cell r="FR1744">
            <v>130501.74</v>
          </cell>
          <cell r="FS1744">
            <v>0</v>
          </cell>
          <cell r="FT1744">
            <v>0</v>
          </cell>
          <cell r="FU1744">
            <v>176084.01</v>
          </cell>
          <cell r="FV1744">
            <v>0</v>
          </cell>
          <cell r="FW1744">
            <v>0</v>
          </cell>
          <cell r="FX1744">
            <v>0</v>
          </cell>
          <cell r="FY1744">
            <v>22480.28</v>
          </cell>
          <cell r="FZ1744">
            <v>0</v>
          </cell>
          <cell r="GA1744">
            <v>45365.06</v>
          </cell>
          <cell r="GB1744">
            <v>6707.72</v>
          </cell>
          <cell r="GC1744">
            <v>0</v>
          </cell>
          <cell r="GD1744">
            <v>0</v>
          </cell>
          <cell r="GE1744">
            <v>1694.91</v>
          </cell>
          <cell r="GF1744">
            <v>1266.28</v>
          </cell>
          <cell r="GG1744">
            <v>5703.26</v>
          </cell>
          <cell r="GH1744">
            <v>627042.19999999995</v>
          </cell>
        </row>
        <row r="1745"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428119.14</v>
          </cell>
          <cell r="P1745">
            <v>9950.44</v>
          </cell>
          <cell r="Q1745">
            <v>37615.769999999997</v>
          </cell>
          <cell r="R1745">
            <v>27219.99</v>
          </cell>
          <cell r="S1745">
            <v>26361404.82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8790.4500000000007</v>
          </cell>
          <cell r="Z1745">
            <v>0</v>
          </cell>
          <cell r="AA1745">
            <v>122945.37</v>
          </cell>
          <cell r="AB1745">
            <v>15951.31</v>
          </cell>
          <cell r="AC1745">
            <v>0</v>
          </cell>
          <cell r="AD1745">
            <v>0</v>
          </cell>
          <cell r="AE1745">
            <v>42690.61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1595.7</v>
          </cell>
          <cell r="AK1745">
            <v>0</v>
          </cell>
          <cell r="AL1745">
            <v>0</v>
          </cell>
          <cell r="AM1745">
            <v>16552.89</v>
          </cell>
          <cell r="AN1745">
            <v>18131.900000000001</v>
          </cell>
          <cell r="AO1745">
            <v>2452.4699999999998</v>
          </cell>
          <cell r="AP1745">
            <v>6323.24</v>
          </cell>
          <cell r="AQ1745">
            <v>0</v>
          </cell>
          <cell r="AR1745">
            <v>0</v>
          </cell>
          <cell r="AS1745">
            <v>18001.75</v>
          </cell>
          <cell r="AT1745">
            <v>0</v>
          </cell>
          <cell r="AU1745">
            <v>0</v>
          </cell>
          <cell r="AV1745">
            <v>0</v>
          </cell>
          <cell r="AW1745">
            <v>32604.76</v>
          </cell>
          <cell r="AX1745">
            <v>0</v>
          </cell>
          <cell r="AY1745">
            <v>0</v>
          </cell>
          <cell r="AZ1745">
            <v>87103.99</v>
          </cell>
          <cell r="BA1745">
            <v>0</v>
          </cell>
          <cell r="BB1745">
            <v>0</v>
          </cell>
          <cell r="BC1745">
            <v>167077.82999999999</v>
          </cell>
          <cell r="BD1745">
            <v>0</v>
          </cell>
          <cell r="BE1745">
            <v>0</v>
          </cell>
          <cell r="BF1745">
            <v>0</v>
          </cell>
          <cell r="BG1745">
            <v>35039.82</v>
          </cell>
          <cell r="BH1745">
            <v>0</v>
          </cell>
          <cell r="BI1745">
            <v>212410.84</v>
          </cell>
          <cell r="BJ1745">
            <v>32137.1</v>
          </cell>
          <cell r="BK1745">
            <v>0</v>
          </cell>
          <cell r="BL1745">
            <v>0</v>
          </cell>
          <cell r="BM1745">
            <v>7354.13</v>
          </cell>
          <cell r="BN1745">
            <v>0</v>
          </cell>
          <cell r="BO1745">
            <v>33613.879999999997</v>
          </cell>
          <cell r="BP1745">
            <v>1363683.38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382150.36</v>
          </cell>
          <cell r="BY1745">
            <v>8385.8700000000008</v>
          </cell>
          <cell r="BZ1745">
            <v>17805.490000000002</v>
          </cell>
          <cell r="CA1745">
            <v>23074.98</v>
          </cell>
          <cell r="CB1745">
            <v>0</v>
          </cell>
          <cell r="CC1745">
            <v>0</v>
          </cell>
          <cell r="CD1745">
            <v>26361404.82</v>
          </cell>
          <cell r="CE1745">
            <v>0</v>
          </cell>
          <cell r="CF1745">
            <v>0</v>
          </cell>
          <cell r="CG1745">
            <v>0</v>
          </cell>
          <cell r="CH1745">
            <v>6624.45</v>
          </cell>
          <cell r="CI1745">
            <v>0</v>
          </cell>
          <cell r="CJ1745">
            <v>105245.41</v>
          </cell>
          <cell r="CK1745">
            <v>13688.93</v>
          </cell>
          <cell r="CL1745">
            <v>0</v>
          </cell>
          <cell r="CM1745">
            <v>0</v>
          </cell>
          <cell r="CN1745">
            <v>32330.12</v>
          </cell>
          <cell r="CO1745">
            <v>0</v>
          </cell>
          <cell r="CP1745">
            <v>26361404.82</v>
          </cell>
          <cell r="CQ1745">
            <v>0</v>
          </cell>
          <cell r="CR1745">
            <v>0</v>
          </cell>
          <cell r="CS1745">
            <v>1392.77</v>
          </cell>
          <cell r="CT1745">
            <v>0</v>
          </cell>
          <cell r="CU1745">
            <v>0</v>
          </cell>
          <cell r="CV1745">
            <v>15014.98</v>
          </cell>
          <cell r="CW1745">
            <v>14584.73</v>
          </cell>
          <cell r="CX1745">
            <v>1951.53</v>
          </cell>
          <cell r="CY1745">
            <v>5411.78</v>
          </cell>
          <cell r="CZ1745">
            <v>0</v>
          </cell>
          <cell r="DA1745">
            <v>0</v>
          </cell>
          <cell r="DB1745">
            <v>15249.1</v>
          </cell>
          <cell r="DC1745">
            <v>0</v>
          </cell>
          <cell r="DD1745">
            <v>0</v>
          </cell>
          <cell r="DE1745">
            <v>0</v>
          </cell>
          <cell r="DF1745">
            <v>23498.25</v>
          </cell>
          <cell r="DG1745">
            <v>0</v>
          </cell>
          <cell r="DH1745">
            <v>9189.99</v>
          </cell>
          <cell r="DI1745">
            <v>67003.259999999995</v>
          </cell>
          <cell r="DJ1745">
            <v>0</v>
          </cell>
          <cell r="DK1745">
            <v>0</v>
          </cell>
          <cell r="DL1745">
            <v>127841.24</v>
          </cell>
          <cell r="DM1745">
            <v>0</v>
          </cell>
          <cell r="DN1745">
            <v>0</v>
          </cell>
          <cell r="DO1745">
            <v>0</v>
          </cell>
          <cell r="DP1745">
            <v>28822.85</v>
          </cell>
          <cell r="DQ1745">
            <v>0</v>
          </cell>
          <cell r="DR1745">
            <v>178503.22</v>
          </cell>
          <cell r="DS1745">
            <v>25429.38</v>
          </cell>
          <cell r="DT1745">
            <v>0</v>
          </cell>
          <cell r="DU1745">
            <v>0</v>
          </cell>
          <cell r="DV1745">
            <v>5659.22</v>
          </cell>
          <cell r="DW1745">
            <v>0</v>
          </cell>
          <cell r="DX1745">
            <v>27910.62</v>
          </cell>
          <cell r="DY1745">
            <v>1127578.54</v>
          </cell>
          <cell r="DZ1745">
            <v>0</v>
          </cell>
          <cell r="EA1745">
            <v>0</v>
          </cell>
          <cell r="EB1745">
            <v>0</v>
          </cell>
          <cell r="EC1745">
            <v>0</v>
          </cell>
          <cell r="ED1745">
            <v>0</v>
          </cell>
          <cell r="EE1745">
            <v>0</v>
          </cell>
          <cell r="EF1745">
            <v>0</v>
          </cell>
          <cell r="EG1745">
            <v>45968.78</v>
          </cell>
          <cell r="EH1745">
            <v>1564.57</v>
          </cell>
          <cell r="EI1745">
            <v>19810.28</v>
          </cell>
          <cell r="EJ1745">
            <v>4145.01</v>
          </cell>
          <cell r="EK1745">
            <v>0</v>
          </cell>
          <cell r="EL1745">
            <v>0</v>
          </cell>
          <cell r="EM1745">
            <v>0</v>
          </cell>
          <cell r="EN1745">
            <v>0</v>
          </cell>
          <cell r="EO1745">
            <v>0</v>
          </cell>
          <cell r="EP1745">
            <v>0</v>
          </cell>
          <cell r="EQ1745">
            <v>2166</v>
          </cell>
          <cell r="ER1745">
            <v>0</v>
          </cell>
          <cell r="ES1745">
            <v>17699.96</v>
          </cell>
          <cell r="ET1745">
            <v>2262.38</v>
          </cell>
          <cell r="EU1745">
            <v>0</v>
          </cell>
          <cell r="EV1745">
            <v>0</v>
          </cell>
          <cell r="EW1745">
            <v>10360.49</v>
          </cell>
          <cell r="EX1745">
            <v>0</v>
          </cell>
          <cell r="EY1745">
            <v>0</v>
          </cell>
          <cell r="EZ1745">
            <v>0</v>
          </cell>
          <cell r="FA1745">
            <v>26361404.82</v>
          </cell>
          <cell r="FB1745">
            <v>202.93</v>
          </cell>
          <cell r="FC1745">
            <v>0</v>
          </cell>
          <cell r="FD1745">
            <v>0</v>
          </cell>
          <cell r="FE1745">
            <v>1537.91</v>
          </cell>
          <cell r="FF1745">
            <v>3547.17</v>
          </cell>
          <cell r="FG1745">
            <v>500.94</v>
          </cell>
          <cell r="FH1745">
            <v>911.46</v>
          </cell>
          <cell r="FI1745">
            <v>0</v>
          </cell>
          <cell r="FJ1745">
            <v>0</v>
          </cell>
          <cell r="FK1745">
            <v>2752.65</v>
          </cell>
          <cell r="FL1745">
            <v>0</v>
          </cell>
          <cell r="FM1745">
            <v>0</v>
          </cell>
          <cell r="FN1745">
            <v>0</v>
          </cell>
          <cell r="FO1745">
            <v>9106.51</v>
          </cell>
          <cell r="FP1745">
            <v>0</v>
          </cell>
          <cell r="FQ1745">
            <v>0</v>
          </cell>
          <cell r="FR1745">
            <v>20100.73</v>
          </cell>
          <cell r="FS1745">
            <v>0</v>
          </cell>
          <cell r="FT1745">
            <v>0</v>
          </cell>
          <cell r="FU1745">
            <v>39236.589999999997</v>
          </cell>
          <cell r="FV1745">
            <v>0</v>
          </cell>
          <cell r="FW1745">
            <v>0</v>
          </cell>
          <cell r="FX1745">
            <v>0</v>
          </cell>
          <cell r="FY1745">
            <v>6216.97</v>
          </cell>
          <cell r="FZ1745">
            <v>0</v>
          </cell>
          <cell r="GA1745">
            <v>33907.620000000003</v>
          </cell>
          <cell r="GB1745">
            <v>6707.72</v>
          </cell>
          <cell r="GC1745">
            <v>0</v>
          </cell>
          <cell r="GD1745">
            <v>0</v>
          </cell>
          <cell r="GE1745">
            <v>1694.91</v>
          </cell>
          <cell r="GF1745">
            <v>0</v>
          </cell>
          <cell r="GG1745">
            <v>5703.26</v>
          </cell>
          <cell r="GH1745">
            <v>236104.84</v>
          </cell>
        </row>
        <row r="1746">
          <cell r="H1746">
            <v>0</v>
          </cell>
          <cell r="I1746">
            <v>-318000</v>
          </cell>
          <cell r="J1746">
            <v>0</v>
          </cell>
          <cell r="K1746">
            <v>42714.57</v>
          </cell>
          <cell r="L1746">
            <v>0</v>
          </cell>
          <cell r="M1746">
            <v>0</v>
          </cell>
          <cell r="N1746">
            <v>0</v>
          </cell>
          <cell r="O1746">
            <v>207366.73</v>
          </cell>
          <cell r="P1746">
            <v>64519.77</v>
          </cell>
          <cell r="Q1746">
            <v>59896.91</v>
          </cell>
          <cell r="R1746">
            <v>0</v>
          </cell>
          <cell r="S1746">
            <v>-17643.28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95098.73</v>
          </cell>
          <cell r="AC1746">
            <v>0</v>
          </cell>
          <cell r="AD1746">
            <v>0</v>
          </cell>
          <cell r="AE1746">
            <v>221294.31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26467.51</v>
          </cell>
          <cell r="AN1746">
            <v>0</v>
          </cell>
          <cell r="AO1746">
            <v>10861.44</v>
          </cell>
          <cell r="AP1746">
            <v>0</v>
          </cell>
          <cell r="AQ1746">
            <v>0</v>
          </cell>
          <cell r="AR1746">
            <v>0</v>
          </cell>
          <cell r="AS1746">
            <v>16018.46</v>
          </cell>
          <cell r="AT1746">
            <v>0</v>
          </cell>
          <cell r="AU1746">
            <v>0</v>
          </cell>
          <cell r="AV1746">
            <v>0</v>
          </cell>
          <cell r="AW1746">
            <v>205436.14</v>
          </cell>
          <cell r="AX1746">
            <v>0</v>
          </cell>
          <cell r="AY1746">
            <v>0</v>
          </cell>
          <cell r="AZ1746">
            <v>874324.61</v>
          </cell>
          <cell r="BA1746">
            <v>0</v>
          </cell>
          <cell r="BB1746">
            <v>0</v>
          </cell>
          <cell r="BC1746">
            <v>764348.42</v>
          </cell>
          <cell r="BD1746">
            <v>0</v>
          </cell>
          <cell r="BE1746">
            <v>0</v>
          </cell>
          <cell r="BF1746">
            <v>30519.43</v>
          </cell>
          <cell r="BG1746">
            <v>101176.61</v>
          </cell>
          <cell r="BH1746">
            <v>0</v>
          </cell>
          <cell r="BI1746">
            <v>45375.6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2406038.37</v>
          </cell>
          <cell r="BQ1746">
            <v>0</v>
          </cell>
          <cell r="BR1746">
            <v>-265000</v>
          </cell>
          <cell r="BS1746">
            <v>0</v>
          </cell>
          <cell r="BT1746">
            <v>35585.17</v>
          </cell>
          <cell r="BU1746">
            <v>0</v>
          </cell>
          <cell r="BV1746">
            <v>0</v>
          </cell>
          <cell r="BW1746">
            <v>0</v>
          </cell>
          <cell r="BX1746">
            <v>172805.73</v>
          </cell>
          <cell r="BY1746">
            <v>54175.48</v>
          </cell>
          <cell r="BZ1746">
            <v>50348.38</v>
          </cell>
          <cell r="CA1746">
            <v>0</v>
          </cell>
          <cell r="CB1746">
            <v>0</v>
          </cell>
          <cell r="CC1746">
            <v>0</v>
          </cell>
          <cell r="CD1746">
            <v>12876.15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79810.720000000001</v>
          </cell>
          <cell r="CL1746">
            <v>0</v>
          </cell>
          <cell r="CM1746">
            <v>0</v>
          </cell>
          <cell r="CN1746">
            <v>166583.07999999999</v>
          </cell>
          <cell r="CO1746">
            <v>0</v>
          </cell>
          <cell r="CP1746">
            <v>-17643.28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21849.23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13222.56</v>
          </cell>
          <cell r="DC1746">
            <v>0</v>
          </cell>
          <cell r="DD1746">
            <v>0</v>
          </cell>
          <cell r="DE1746">
            <v>0</v>
          </cell>
          <cell r="DF1746">
            <v>175464.6</v>
          </cell>
          <cell r="DG1746">
            <v>0</v>
          </cell>
          <cell r="DH1746">
            <v>9189.99</v>
          </cell>
          <cell r="DI1746">
            <v>763923.6</v>
          </cell>
          <cell r="DJ1746">
            <v>0</v>
          </cell>
          <cell r="DK1746">
            <v>0</v>
          </cell>
          <cell r="DL1746">
            <v>627501</v>
          </cell>
          <cell r="DM1746">
            <v>0</v>
          </cell>
          <cell r="DN1746">
            <v>0</v>
          </cell>
          <cell r="DO1746">
            <v>0</v>
          </cell>
          <cell r="DP1746">
            <v>84913.3</v>
          </cell>
          <cell r="DQ1746">
            <v>0</v>
          </cell>
          <cell r="DR1746">
            <v>33918.160000000003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  <cell r="DW1746">
            <v>0</v>
          </cell>
          <cell r="DX1746">
            <v>0</v>
          </cell>
          <cell r="DY1746">
            <v>2015101.01</v>
          </cell>
          <cell r="DZ1746">
            <v>0</v>
          </cell>
          <cell r="EA1746">
            <v>-53000</v>
          </cell>
          <cell r="EB1746">
            <v>0</v>
          </cell>
          <cell r="EC1746">
            <v>7129.4</v>
          </cell>
          <cell r="ED1746">
            <v>0</v>
          </cell>
          <cell r="EE1746">
            <v>0</v>
          </cell>
          <cell r="EF1746">
            <v>0</v>
          </cell>
          <cell r="EG1746">
            <v>34561</v>
          </cell>
          <cell r="EH1746">
            <v>10344.290000000001</v>
          </cell>
          <cell r="EI1746">
            <v>9548.5300000000007</v>
          </cell>
          <cell r="EJ1746">
            <v>0</v>
          </cell>
          <cell r="EK1746">
            <v>0</v>
          </cell>
          <cell r="EL1746">
            <v>0</v>
          </cell>
          <cell r="EM1746">
            <v>0</v>
          </cell>
          <cell r="EN1746">
            <v>0</v>
          </cell>
          <cell r="EO1746">
            <v>0</v>
          </cell>
          <cell r="EP1746">
            <v>0</v>
          </cell>
          <cell r="EQ1746">
            <v>0</v>
          </cell>
          <cell r="ER1746">
            <v>0</v>
          </cell>
          <cell r="ES1746">
            <v>9189.99</v>
          </cell>
          <cell r="ET1746">
            <v>15288.01</v>
          </cell>
          <cell r="EU1746">
            <v>0</v>
          </cell>
          <cell r="EV1746">
            <v>0</v>
          </cell>
          <cell r="EW1746">
            <v>54711.23</v>
          </cell>
          <cell r="EX1746">
            <v>0</v>
          </cell>
          <cell r="EY1746">
            <v>0</v>
          </cell>
          <cell r="EZ1746">
            <v>0</v>
          </cell>
          <cell r="FA1746">
            <v>0</v>
          </cell>
          <cell r="FB1746">
            <v>0</v>
          </cell>
          <cell r="FC1746">
            <v>0</v>
          </cell>
          <cell r="FD1746">
            <v>0</v>
          </cell>
          <cell r="FE1746">
            <v>4618.28</v>
          </cell>
          <cell r="FF1746">
            <v>0</v>
          </cell>
          <cell r="FG1746">
            <v>0</v>
          </cell>
          <cell r="FH1746">
            <v>0</v>
          </cell>
          <cell r="FI1746">
            <v>0</v>
          </cell>
          <cell r="FJ1746">
            <v>0</v>
          </cell>
          <cell r="FK1746">
            <v>2795.9</v>
          </cell>
          <cell r="FL1746">
            <v>0</v>
          </cell>
          <cell r="FM1746">
            <v>0</v>
          </cell>
          <cell r="FN1746">
            <v>0</v>
          </cell>
          <cell r="FO1746">
            <v>29971.54</v>
          </cell>
          <cell r="FP1746">
            <v>0</v>
          </cell>
          <cell r="FQ1746">
            <v>0</v>
          </cell>
          <cell r="FR1746">
            <v>110401.01</v>
          </cell>
          <cell r="FS1746">
            <v>0</v>
          </cell>
          <cell r="FT1746">
            <v>0</v>
          </cell>
          <cell r="FU1746">
            <v>136847.42000000001</v>
          </cell>
          <cell r="FV1746">
            <v>0</v>
          </cell>
          <cell r="FW1746">
            <v>0</v>
          </cell>
          <cell r="FX1746">
            <v>0</v>
          </cell>
          <cell r="FY1746">
            <v>16263.31</v>
          </cell>
          <cell r="FZ1746">
            <v>0</v>
          </cell>
          <cell r="GA1746">
            <v>11457.44</v>
          </cell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0</v>
          </cell>
          <cell r="GH1746">
            <v>390937.36</v>
          </cell>
        </row>
        <row r="1747"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31935</v>
          </cell>
          <cell r="Z1747">
            <v>0</v>
          </cell>
          <cell r="AA1747">
            <v>31132.62</v>
          </cell>
          <cell r="AB1747">
            <v>1862888.01</v>
          </cell>
          <cell r="AC1747">
            <v>93447.41</v>
          </cell>
          <cell r="AD1747">
            <v>83.71</v>
          </cell>
          <cell r="AE1747">
            <v>252.63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62262.98</v>
          </cell>
          <cell r="AK1747">
            <v>413386.32</v>
          </cell>
          <cell r="AL1747">
            <v>6739.54</v>
          </cell>
          <cell r="AM1747">
            <v>0</v>
          </cell>
          <cell r="AN1747">
            <v>0</v>
          </cell>
          <cell r="AO1747">
            <v>239859.16</v>
          </cell>
          <cell r="AP1747">
            <v>789.74</v>
          </cell>
          <cell r="AQ1747">
            <v>0</v>
          </cell>
          <cell r="AR1747">
            <v>0</v>
          </cell>
          <cell r="AS1747">
            <v>373.92</v>
          </cell>
          <cell r="AT1747">
            <v>1999.93</v>
          </cell>
          <cell r="AU1747">
            <v>975.06</v>
          </cell>
          <cell r="AV1747">
            <v>475778.84</v>
          </cell>
          <cell r="AW1747">
            <v>18705.560000000001</v>
          </cell>
          <cell r="AX1747">
            <v>757.55</v>
          </cell>
          <cell r="AY1747">
            <v>3705.97</v>
          </cell>
          <cell r="AZ1747">
            <v>21787.56</v>
          </cell>
          <cell r="BA1747">
            <v>0</v>
          </cell>
          <cell r="BB1747">
            <v>182196.63</v>
          </cell>
          <cell r="BC1747">
            <v>218632.93</v>
          </cell>
          <cell r="BD1747">
            <v>0</v>
          </cell>
          <cell r="BE1747">
            <v>0</v>
          </cell>
          <cell r="BF1747">
            <v>0</v>
          </cell>
          <cell r="BG1747">
            <v>5737.5</v>
          </cell>
          <cell r="BH1747">
            <v>280.67</v>
          </cell>
          <cell r="BI1747">
            <v>0</v>
          </cell>
          <cell r="BJ1747">
            <v>248020.86</v>
          </cell>
          <cell r="BK1747">
            <v>2046.34</v>
          </cell>
          <cell r="BL1747">
            <v>333959.96999999997</v>
          </cell>
          <cell r="BM1747">
            <v>0</v>
          </cell>
          <cell r="BN1747">
            <v>89207.01</v>
          </cell>
          <cell r="BO1747">
            <v>46041.78</v>
          </cell>
          <cell r="BP1747">
            <v>2992.1</v>
          </cell>
          <cell r="BQ1747">
            <v>4448.37</v>
          </cell>
          <cell r="BR1747">
            <v>11042.32</v>
          </cell>
          <cell r="BS1747">
            <v>437.86</v>
          </cell>
          <cell r="BT1747">
            <v>6977.51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4418883.3600000003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31656.3</v>
          </cell>
          <cell r="CS1747">
            <v>0</v>
          </cell>
          <cell r="CT1747">
            <v>28491.67</v>
          </cell>
          <cell r="CU1747">
            <v>786852.35</v>
          </cell>
          <cell r="CV1747">
            <v>67350.12</v>
          </cell>
          <cell r="CW1747">
            <v>42.36</v>
          </cell>
          <cell r="CX1747">
            <v>174.72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54647.23</v>
          </cell>
          <cell r="DD1747">
            <v>358227.05</v>
          </cell>
          <cell r="DE1747">
            <v>5723.09</v>
          </cell>
          <cell r="DF1747">
            <v>0</v>
          </cell>
          <cell r="DG1747">
            <v>0</v>
          </cell>
          <cell r="DH1747">
            <v>206751.27</v>
          </cell>
          <cell r="DI1747">
            <v>713.23</v>
          </cell>
          <cell r="DJ1747">
            <v>0</v>
          </cell>
          <cell r="DK1747">
            <v>0</v>
          </cell>
          <cell r="DL1747">
            <v>373.92</v>
          </cell>
          <cell r="DM1747">
            <v>1799.08</v>
          </cell>
          <cell r="DN1747">
            <v>889.93</v>
          </cell>
          <cell r="DO1747">
            <v>435167.19</v>
          </cell>
          <cell r="DP1747">
            <v>18349.689999999999</v>
          </cell>
          <cell r="DQ1747">
            <v>701</v>
          </cell>
          <cell r="DR1747">
            <v>3210.91</v>
          </cell>
          <cell r="DS1747">
            <v>19389.900000000001</v>
          </cell>
          <cell r="DT1747">
            <v>0</v>
          </cell>
          <cell r="DU1747">
            <v>159300.35</v>
          </cell>
          <cell r="DV1747">
            <v>196457.01</v>
          </cell>
          <cell r="DW1747">
            <v>0</v>
          </cell>
          <cell r="DX1747">
            <v>0</v>
          </cell>
          <cell r="DY1747">
            <v>0</v>
          </cell>
          <cell r="DZ1747">
            <v>4635.9799999999996</v>
          </cell>
          <cell r="EA1747">
            <v>280.67</v>
          </cell>
          <cell r="EB1747">
            <v>0</v>
          </cell>
          <cell r="EC1747">
            <v>222575.91</v>
          </cell>
          <cell r="ED1747">
            <v>1843.69</v>
          </cell>
          <cell r="EE1747">
            <v>291647.12</v>
          </cell>
          <cell r="EF1747">
            <v>0</v>
          </cell>
          <cell r="EG1747">
            <v>88254.11</v>
          </cell>
          <cell r="EH1747">
            <v>43261.24</v>
          </cell>
          <cell r="EI1747">
            <v>2109.91</v>
          </cell>
          <cell r="EJ1747">
            <v>3763.91</v>
          </cell>
          <cell r="EK1747">
            <v>8106.23</v>
          </cell>
          <cell r="EL1747">
            <v>383.5</v>
          </cell>
          <cell r="EM1747">
            <v>5680.04</v>
          </cell>
          <cell r="EN1747">
            <v>0</v>
          </cell>
          <cell r="EO1747">
            <v>0</v>
          </cell>
          <cell r="EP1747">
            <v>0</v>
          </cell>
          <cell r="EQ1747">
            <v>0</v>
          </cell>
          <cell r="ER1747">
            <v>0</v>
          </cell>
          <cell r="ES1747">
            <v>3048810.68</v>
          </cell>
          <cell r="ET1747">
            <v>0</v>
          </cell>
          <cell r="EU1747">
            <v>0</v>
          </cell>
          <cell r="EV1747">
            <v>0</v>
          </cell>
          <cell r="EW1747">
            <v>0</v>
          </cell>
          <cell r="EX1747">
            <v>0</v>
          </cell>
          <cell r="EY1747">
            <v>0</v>
          </cell>
          <cell r="EZ1747">
            <v>0</v>
          </cell>
          <cell r="FA1747">
            <v>0</v>
          </cell>
          <cell r="FB1747">
            <v>0</v>
          </cell>
          <cell r="FC1747">
            <v>0</v>
          </cell>
          <cell r="FD1747">
            <v>0</v>
          </cell>
          <cell r="FE1747">
            <v>0</v>
          </cell>
          <cell r="FF1747">
            <v>0</v>
          </cell>
          <cell r="FG1747">
            <v>0</v>
          </cell>
          <cell r="FH1747">
            <v>0</v>
          </cell>
          <cell r="FI1747">
            <v>0</v>
          </cell>
          <cell r="FJ1747">
            <v>0</v>
          </cell>
          <cell r="FK1747">
            <v>278.7</v>
          </cell>
          <cell r="FL1747">
            <v>0</v>
          </cell>
          <cell r="FM1747">
            <v>2640.95</v>
          </cell>
          <cell r="FN1747">
            <v>1076035.6599999999</v>
          </cell>
          <cell r="FO1747">
            <v>26097.29</v>
          </cell>
          <cell r="FP1747">
            <v>41.35</v>
          </cell>
          <cell r="FQ1747">
            <v>77.91</v>
          </cell>
          <cell r="FR1747">
            <v>0</v>
          </cell>
          <cell r="FS1747">
            <v>0</v>
          </cell>
          <cell r="FT1747">
            <v>0</v>
          </cell>
          <cell r="FU1747">
            <v>0</v>
          </cell>
          <cell r="FV1747">
            <v>7615.75</v>
          </cell>
          <cell r="FW1747">
            <v>55159.27</v>
          </cell>
          <cell r="FX1747">
            <v>1016.45</v>
          </cell>
          <cell r="FY1747">
            <v>0</v>
          </cell>
          <cell r="FZ1747">
            <v>0</v>
          </cell>
          <cell r="GA1747">
            <v>33107.89</v>
          </cell>
          <cell r="GB1747">
            <v>76.510000000000005</v>
          </cell>
          <cell r="GC1747">
            <v>0</v>
          </cell>
          <cell r="GD1747">
            <v>0</v>
          </cell>
          <cell r="GE1747">
            <v>0</v>
          </cell>
          <cell r="GF1747">
            <v>200.85</v>
          </cell>
          <cell r="GG1747">
            <v>85.13</v>
          </cell>
          <cell r="GH1747">
            <v>40611.65</v>
          </cell>
        </row>
        <row r="1748"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-27670687.41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31935</v>
          </cell>
          <cell r="Z1748">
            <v>0</v>
          </cell>
          <cell r="AA1748">
            <v>31132.62</v>
          </cell>
          <cell r="AB1748">
            <v>1862888.01</v>
          </cell>
          <cell r="AC1748">
            <v>93447.41</v>
          </cell>
          <cell r="AD1748">
            <v>83.71</v>
          </cell>
          <cell r="AE1748">
            <v>252.63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62262.98</v>
          </cell>
          <cell r="AK1748">
            <v>413386.32</v>
          </cell>
          <cell r="AL1748">
            <v>6739.54</v>
          </cell>
          <cell r="AM1748">
            <v>0</v>
          </cell>
          <cell r="AN1748">
            <v>0</v>
          </cell>
          <cell r="AO1748">
            <v>239859.16</v>
          </cell>
          <cell r="AP1748">
            <v>789.74</v>
          </cell>
          <cell r="AQ1748">
            <v>0</v>
          </cell>
          <cell r="AR1748">
            <v>0</v>
          </cell>
          <cell r="AS1748">
            <v>373.92</v>
          </cell>
          <cell r="AT1748">
            <v>1999.93</v>
          </cell>
          <cell r="AU1748">
            <v>975.06</v>
          </cell>
          <cell r="AV1748">
            <v>475778.84</v>
          </cell>
          <cell r="AW1748">
            <v>18705.560000000001</v>
          </cell>
          <cell r="AX1748">
            <v>757.55</v>
          </cell>
          <cell r="AY1748">
            <v>3705.97</v>
          </cell>
          <cell r="AZ1748">
            <v>21787.56</v>
          </cell>
          <cell r="BA1748">
            <v>0</v>
          </cell>
          <cell r="BB1748">
            <v>182196.63</v>
          </cell>
          <cell r="BC1748">
            <v>218632.93</v>
          </cell>
          <cell r="BD1748">
            <v>0</v>
          </cell>
          <cell r="BE1748">
            <v>0</v>
          </cell>
          <cell r="BF1748">
            <v>0</v>
          </cell>
          <cell r="BG1748">
            <v>5737.5</v>
          </cell>
          <cell r="BH1748">
            <v>280.67</v>
          </cell>
          <cell r="BI1748">
            <v>0</v>
          </cell>
          <cell r="BJ1748">
            <v>248020.86</v>
          </cell>
          <cell r="BK1748">
            <v>2046.34</v>
          </cell>
          <cell r="BL1748">
            <v>333959.96999999997</v>
          </cell>
          <cell r="BM1748">
            <v>0</v>
          </cell>
          <cell r="BN1748">
            <v>89207.01</v>
          </cell>
          <cell r="BO1748">
            <v>46041.78</v>
          </cell>
          <cell r="BP1748">
            <v>2992.1</v>
          </cell>
          <cell r="BQ1748">
            <v>4448.37</v>
          </cell>
          <cell r="BR1748">
            <v>11042.32</v>
          </cell>
          <cell r="BS1748">
            <v>437.86</v>
          </cell>
          <cell r="BT1748">
            <v>6977.51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4418883.3600000003</v>
          </cell>
          <cell r="CA1748">
            <v>0</v>
          </cell>
          <cell r="CB1748">
            <v>0</v>
          </cell>
          <cell r="CC1748">
            <v>0</v>
          </cell>
          <cell r="CD1748">
            <v>-27670687.41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-27670687.41</v>
          </cell>
          <cell r="CQ1748">
            <v>0</v>
          </cell>
          <cell r="CR1748">
            <v>31656.3</v>
          </cell>
          <cell r="CS1748">
            <v>0</v>
          </cell>
          <cell r="CT1748">
            <v>28491.67</v>
          </cell>
          <cell r="CU1748">
            <v>786852.35</v>
          </cell>
          <cell r="CV1748">
            <v>67350.12</v>
          </cell>
          <cell r="CW1748">
            <v>42.36</v>
          </cell>
          <cell r="CX1748">
            <v>174.72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54647.23</v>
          </cell>
          <cell r="DD1748">
            <v>358227.05</v>
          </cell>
          <cell r="DE1748">
            <v>5723.09</v>
          </cell>
          <cell r="DF1748">
            <v>0</v>
          </cell>
          <cell r="DG1748">
            <v>0</v>
          </cell>
          <cell r="DH1748">
            <v>206751.27</v>
          </cell>
          <cell r="DI1748">
            <v>713.23</v>
          </cell>
          <cell r="DJ1748">
            <v>0</v>
          </cell>
          <cell r="DK1748">
            <v>0</v>
          </cell>
          <cell r="DL1748">
            <v>373.92</v>
          </cell>
          <cell r="DM1748">
            <v>1799.08</v>
          </cell>
          <cell r="DN1748">
            <v>889.93</v>
          </cell>
          <cell r="DO1748">
            <v>435167.19</v>
          </cell>
          <cell r="DP1748">
            <v>18349.689999999999</v>
          </cell>
          <cell r="DQ1748">
            <v>701</v>
          </cell>
          <cell r="DR1748">
            <v>3210.91</v>
          </cell>
          <cell r="DS1748">
            <v>19389.900000000001</v>
          </cell>
          <cell r="DT1748">
            <v>0</v>
          </cell>
          <cell r="DU1748">
            <v>159300.35</v>
          </cell>
          <cell r="DV1748">
            <v>196457.01</v>
          </cell>
          <cell r="DW1748">
            <v>0</v>
          </cell>
          <cell r="DX1748">
            <v>0</v>
          </cell>
          <cell r="DY1748">
            <v>0</v>
          </cell>
          <cell r="DZ1748">
            <v>4635.9799999999996</v>
          </cell>
          <cell r="EA1748">
            <v>280.67</v>
          </cell>
          <cell r="EB1748">
            <v>0</v>
          </cell>
          <cell r="EC1748">
            <v>222575.91</v>
          </cell>
          <cell r="ED1748">
            <v>1843.69</v>
          </cell>
          <cell r="EE1748">
            <v>291647.12</v>
          </cell>
          <cell r="EF1748">
            <v>0</v>
          </cell>
          <cell r="EG1748">
            <v>88254.11</v>
          </cell>
          <cell r="EH1748">
            <v>43261.24</v>
          </cell>
          <cell r="EI1748">
            <v>2109.91</v>
          </cell>
          <cell r="EJ1748">
            <v>3763.91</v>
          </cell>
          <cell r="EK1748">
            <v>8106.23</v>
          </cell>
          <cell r="EL1748">
            <v>383.5</v>
          </cell>
          <cell r="EM1748">
            <v>5680.04</v>
          </cell>
          <cell r="EN1748">
            <v>0</v>
          </cell>
          <cell r="EO1748">
            <v>0</v>
          </cell>
          <cell r="EP1748">
            <v>0</v>
          </cell>
          <cell r="EQ1748">
            <v>0</v>
          </cell>
          <cell r="ER1748">
            <v>0</v>
          </cell>
          <cell r="ES1748">
            <v>3048810.68</v>
          </cell>
          <cell r="ET1748">
            <v>0</v>
          </cell>
          <cell r="EU1748">
            <v>0</v>
          </cell>
          <cell r="EV1748">
            <v>0</v>
          </cell>
          <cell r="EW1748">
            <v>0</v>
          </cell>
          <cell r="EX1748">
            <v>0</v>
          </cell>
          <cell r="EY1748">
            <v>0</v>
          </cell>
          <cell r="EZ1748">
            <v>0</v>
          </cell>
          <cell r="FA1748">
            <v>-27670687.41</v>
          </cell>
          <cell r="FB1748">
            <v>0</v>
          </cell>
          <cell r="FC1748">
            <v>0</v>
          </cell>
          <cell r="FD1748">
            <v>0</v>
          </cell>
          <cell r="FE1748">
            <v>0</v>
          </cell>
          <cell r="FF1748">
            <v>0</v>
          </cell>
          <cell r="FG1748">
            <v>0</v>
          </cell>
          <cell r="FH1748">
            <v>0</v>
          </cell>
          <cell r="FI1748">
            <v>0</v>
          </cell>
          <cell r="FJ1748">
            <v>0</v>
          </cell>
          <cell r="FK1748">
            <v>278.7</v>
          </cell>
          <cell r="FL1748">
            <v>0</v>
          </cell>
          <cell r="FM1748">
            <v>2640.95</v>
          </cell>
          <cell r="FN1748">
            <v>1076035.6599999999</v>
          </cell>
          <cell r="FO1748">
            <v>26097.29</v>
          </cell>
          <cell r="FP1748">
            <v>41.35</v>
          </cell>
          <cell r="FQ1748">
            <v>77.91</v>
          </cell>
          <cell r="FR1748">
            <v>0</v>
          </cell>
          <cell r="FS1748">
            <v>0</v>
          </cell>
          <cell r="FT1748">
            <v>0</v>
          </cell>
          <cell r="FU1748">
            <v>0</v>
          </cell>
          <cell r="FV1748">
            <v>7615.75</v>
          </cell>
          <cell r="FW1748">
            <v>55159.27</v>
          </cell>
          <cell r="FX1748">
            <v>1016.45</v>
          </cell>
          <cell r="FY1748">
            <v>0</v>
          </cell>
          <cell r="FZ1748">
            <v>0</v>
          </cell>
          <cell r="GA1748">
            <v>33107.89</v>
          </cell>
          <cell r="GB1748">
            <v>76.510000000000005</v>
          </cell>
          <cell r="GC1748">
            <v>0</v>
          </cell>
          <cell r="GD1748">
            <v>0</v>
          </cell>
          <cell r="GE1748">
            <v>0</v>
          </cell>
          <cell r="GF1748">
            <v>200.85</v>
          </cell>
          <cell r="GG1748">
            <v>85.13</v>
          </cell>
          <cell r="GH1748">
            <v>40611.65</v>
          </cell>
        </row>
        <row r="1749"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27460.13</v>
          </cell>
          <cell r="Z1749">
            <v>0</v>
          </cell>
          <cell r="AA1749">
            <v>58958.01</v>
          </cell>
          <cell r="AB1749">
            <v>195555.20000000001</v>
          </cell>
          <cell r="AC1749">
            <v>1774612.71</v>
          </cell>
          <cell r="AD1749">
            <v>73691.960000000006</v>
          </cell>
          <cell r="AE1749">
            <v>16361.22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44337.11</v>
          </cell>
          <cell r="AK1749">
            <v>95240.320000000007</v>
          </cell>
          <cell r="AL1749">
            <v>58704.89</v>
          </cell>
          <cell r="AM1749">
            <v>0</v>
          </cell>
          <cell r="AN1749">
            <v>0</v>
          </cell>
          <cell r="AO1749">
            <v>147992.76999999999</v>
          </cell>
          <cell r="AP1749">
            <v>0</v>
          </cell>
          <cell r="AQ1749">
            <v>165990.54999999999</v>
          </cell>
          <cell r="AR1749">
            <v>148967.9</v>
          </cell>
          <cell r="AS1749">
            <v>0</v>
          </cell>
          <cell r="AT1749">
            <v>208497.68</v>
          </cell>
          <cell r="AU1749">
            <v>144428.9</v>
          </cell>
          <cell r="AV1749">
            <v>292814.96999999997</v>
          </cell>
          <cell r="AW1749">
            <v>28872.400000000001</v>
          </cell>
          <cell r="AX1749">
            <v>0</v>
          </cell>
          <cell r="AY1749">
            <v>1502.25</v>
          </cell>
          <cell r="AZ1749">
            <v>11390.44</v>
          </cell>
          <cell r="BA1749">
            <v>9743.08</v>
          </cell>
          <cell r="BB1749">
            <v>238112.37</v>
          </cell>
          <cell r="BC1749">
            <v>1717302.38</v>
          </cell>
          <cell r="BD1749">
            <v>0</v>
          </cell>
          <cell r="BE1749">
            <v>0</v>
          </cell>
          <cell r="BF1749">
            <v>0</v>
          </cell>
          <cell r="BG1749">
            <v>32913.58</v>
          </cell>
          <cell r="BH1749">
            <v>0</v>
          </cell>
          <cell r="BI1749">
            <v>0</v>
          </cell>
          <cell r="BJ1749">
            <v>205360.03</v>
          </cell>
          <cell r="BK1749">
            <v>850202.21</v>
          </cell>
          <cell r="BL1749">
            <v>58646.7</v>
          </cell>
          <cell r="BM1749">
            <v>0</v>
          </cell>
          <cell r="BN1749">
            <v>-11318.02</v>
          </cell>
          <cell r="BO1749">
            <v>45376.39</v>
          </cell>
          <cell r="BP1749">
            <v>0</v>
          </cell>
          <cell r="BQ1749">
            <v>5450.13</v>
          </cell>
          <cell r="BR1749">
            <v>237.18</v>
          </cell>
          <cell r="BS1749">
            <v>66.599999999999994</v>
          </cell>
          <cell r="BT1749">
            <v>32990.660000000003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4696641.5199999996</v>
          </cell>
          <cell r="CA1749">
            <v>0</v>
          </cell>
          <cell r="CB1749">
            <v>0</v>
          </cell>
          <cell r="CC1749">
            <v>0</v>
          </cell>
          <cell r="CD1749">
            <v>1985954.55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24219.15</v>
          </cell>
          <cell r="CS1749">
            <v>0</v>
          </cell>
          <cell r="CT1749">
            <v>46467.32</v>
          </cell>
          <cell r="CU1749">
            <v>111334.34</v>
          </cell>
          <cell r="CV1749">
            <v>0</v>
          </cell>
          <cell r="CW1749">
            <v>0</v>
          </cell>
          <cell r="CX1749">
            <v>7767.47</v>
          </cell>
          <cell r="CY1749">
            <v>0</v>
          </cell>
          <cell r="CZ1749">
            <v>1164590.4099999999</v>
          </cell>
          <cell r="DA1749">
            <v>43404.33</v>
          </cell>
          <cell r="DB1749">
            <v>0</v>
          </cell>
          <cell r="DC1749">
            <v>40667.160000000003</v>
          </cell>
          <cell r="DD1749">
            <v>66147.490000000005</v>
          </cell>
          <cell r="DE1749">
            <v>40805.040000000001</v>
          </cell>
          <cell r="DF1749">
            <v>0</v>
          </cell>
          <cell r="DG1749">
            <v>0</v>
          </cell>
          <cell r="DH1749">
            <v>157553.37</v>
          </cell>
          <cell r="DI1749">
            <v>0</v>
          </cell>
          <cell r="DJ1749">
            <v>127317.37</v>
          </cell>
          <cell r="DK1749">
            <v>0</v>
          </cell>
          <cell r="DL1749">
            <v>0</v>
          </cell>
          <cell r="DM1749">
            <v>166436.51</v>
          </cell>
          <cell r="DN1749">
            <v>116574.95</v>
          </cell>
          <cell r="DO1749">
            <v>134304.09</v>
          </cell>
          <cell r="DP1749">
            <v>26541.46</v>
          </cell>
          <cell r="DQ1749">
            <v>0</v>
          </cell>
          <cell r="DR1749">
            <v>1394.34</v>
          </cell>
          <cell r="DS1749">
            <v>10206.65</v>
          </cell>
          <cell r="DT1749">
            <v>8394.17</v>
          </cell>
          <cell r="DU1749">
            <v>187774.04</v>
          </cell>
          <cell r="DV1749">
            <v>1308723</v>
          </cell>
          <cell r="DW1749">
            <v>0</v>
          </cell>
          <cell r="DX1749">
            <v>0</v>
          </cell>
          <cell r="DY1749">
            <v>0</v>
          </cell>
          <cell r="DZ1749">
            <v>24594.240000000002</v>
          </cell>
          <cell r="EA1749">
            <v>0</v>
          </cell>
          <cell r="EB1749">
            <v>0</v>
          </cell>
          <cell r="EC1749">
            <v>175079.79</v>
          </cell>
          <cell r="ED1749">
            <v>717087.31</v>
          </cell>
          <cell r="EE1749">
            <v>51607.55</v>
          </cell>
          <cell r="EF1749">
            <v>0</v>
          </cell>
          <cell r="EG1749">
            <v>0</v>
          </cell>
          <cell r="EH1749">
            <v>34477.11</v>
          </cell>
          <cell r="EI1749">
            <v>0</v>
          </cell>
          <cell r="EJ1749">
            <v>5180.3500000000004</v>
          </cell>
          <cell r="EK1749">
            <v>-12546.59</v>
          </cell>
          <cell r="EL1749">
            <v>66.599999999999994</v>
          </cell>
          <cell r="EM1749">
            <v>24472.9</v>
          </cell>
          <cell r="EN1749">
            <v>0</v>
          </cell>
          <cell r="EO1749">
            <v>0</v>
          </cell>
          <cell r="EP1749">
            <v>0</v>
          </cell>
          <cell r="EQ1749">
            <v>0</v>
          </cell>
          <cell r="ER1749">
            <v>0</v>
          </cell>
          <cell r="ES1749">
            <v>3749652.84</v>
          </cell>
          <cell r="ET1749">
            <v>0</v>
          </cell>
          <cell r="EU1749">
            <v>0</v>
          </cell>
          <cell r="EV1749">
            <v>0</v>
          </cell>
          <cell r="EW1749">
            <v>0</v>
          </cell>
          <cell r="EX1749">
            <v>0</v>
          </cell>
          <cell r="EY1749">
            <v>0</v>
          </cell>
          <cell r="EZ1749">
            <v>0</v>
          </cell>
          <cell r="FA1749">
            <v>1329752.24</v>
          </cell>
          <cell r="FB1749">
            <v>0</v>
          </cell>
          <cell r="FC1749">
            <v>0</v>
          </cell>
          <cell r="FD1749">
            <v>0</v>
          </cell>
          <cell r="FE1749">
            <v>0</v>
          </cell>
          <cell r="FF1749">
            <v>0</v>
          </cell>
          <cell r="FG1749">
            <v>0</v>
          </cell>
          <cell r="FH1749">
            <v>0</v>
          </cell>
          <cell r="FI1749">
            <v>0</v>
          </cell>
          <cell r="FJ1749">
            <v>0</v>
          </cell>
          <cell r="FK1749">
            <v>3240.98</v>
          </cell>
          <cell r="FL1749">
            <v>0</v>
          </cell>
          <cell r="FM1749">
            <v>12490.69</v>
          </cell>
          <cell r="FN1749">
            <v>84220.86</v>
          </cell>
          <cell r="FO1749">
            <v>2133.37</v>
          </cell>
          <cell r="FP1749">
            <v>0</v>
          </cell>
          <cell r="FQ1749">
            <v>8593.75</v>
          </cell>
          <cell r="FR1749">
            <v>0</v>
          </cell>
          <cell r="FS1749">
            <v>0</v>
          </cell>
          <cell r="FT1749">
            <v>0</v>
          </cell>
          <cell r="FU1749">
            <v>0</v>
          </cell>
          <cell r="FV1749">
            <v>3669.95</v>
          </cell>
          <cell r="FW1749">
            <v>610022.30000000005</v>
          </cell>
          <cell r="FX1749">
            <v>30287.63</v>
          </cell>
          <cell r="FY1749">
            <v>0</v>
          </cell>
          <cell r="FZ1749">
            <v>0</v>
          </cell>
          <cell r="GA1749">
            <v>-9560.6</v>
          </cell>
          <cell r="GB1749">
            <v>0</v>
          </cell>
          <cell r="GC1749">
            <v>38673.18</v>
          </cell>
          <cell r="GD1749">
            <v>0</v>
          </cell>
          <cell r="GE1749">
            <v>0</v>
          </cell>
          <cell r="GF1749">
            <v>42061.17</v>
          </cell>
          <cell r="GG1749">
            <v>27853.95</v>
          </cell>
          <cell r="GH1749">
            <v>24211.97</v>
          </cell>
        </row>
        <row r="1750"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6172.3</v>
          </cell>
          <cell r="Z1750">
            <v>0</v>
          </cell>
          <cell r="AA1750">
            <v>12020.92</v>
          </cell>
          <cell r="AB1750">
            <v>169478.98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15202.09</v>
          </cell>
          <cell r="AK1750">
            <v>81949.52</v>
          </cell>
          <cell r="AL1750">
            <v>53587.05</v>
          </cell>
          <cell r="AM1750">
            <v>0</v>
          </cell>
          <cell r="AN1750">
            <v>0</v>
          </cell>
          <cell r="AO1750">
            <v>28382.240000000002</v>
          </cell>
          <cell r="AP1750">
            <v>0</v>
          </cell>
          <cell r="AQ1750">
            <v>72328.899999999994</v>
          </cell>
          <cell r="AR1750">
            <v>0</v>
          </cell>
          <cell r="AS1750">
            <v>0</v>
          </cell>
          <cell r="AT1750">
            <v>66651.850000000006</v>
          </cell>
          <cell r="AU1750">
            <v>55115.45</v>
          </cell>
          <cell r="AV1750">
            <v>97727.62</v>
          </cell>
          <cell r="AW1750">
            <v>12754.48</v>
          </cell>
          <cell r="AX1750">
            <v>0</v>
          </cell>
          <cell r="AY1750">
            <v>1431.87</v>
          </cell>
          <cell r="AZ1750">
            <v>2232.06</v>
          </cell>
          <cell r="BA1750">
            <v>9743.08</v>
          </cell>
          <cell r="BB1750">
            <v>156826.91</v>
          </cell>
          <cell r="BC1750">
            <v>519574.17</v>
          </cell>
          <cell r="BD1750">
            <v>0</v>
          </cell>
          <cell r="BE1750">
            <v>0</v>
          </cell>
          <cell r="BF1750">
            <v>0</v>
          </cell>
          <cell r="BG1750">
            <v>8050.04</v>
          </cell>
          <cell r="BH1750">
            <v>0</v>
          </cell>
          <cell r="BI1750">
            <v>0</v>
          </cell>
          <cell r="BJ1750">
            <v>86505.36</v>
          </cell>
          <cell r="BK1750">
            <v>507014.63</v>
          </cell>
          <cell r="BL1750">
            <v>7793.55</v>
          </cell>
          <cell r="BM1750">
            <v>0</v>
          </cell>
          <cell r="BN1750">
            <v>0</v>
          </cell>
          <cell r="BO1750">
            <v>16477.32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14393.51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2001413.9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5904.68</v>
          </cell>
          <cell r="CS1750">
            <v>0</v>
          </cell>
          <cell r="CT1750">
            <v>10125.219999999999</v>
          </cell>
          <cell r="CU1750">
            <v>93090.98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14200.3</v>
          </cell>
          <cell r="DD1750">
            <v>56187</v>
          </cell>
          <cell r="DE1750">
            <v>36720.910000000003</v>
          </cell>
          <cell r="DF1750">
            <v>0</v>
          </cell>
          <cell r="DG1750">
            <v>0</v>
          </cell>
          <cell r="DH1750">
            <v>29552.06</v>
          </cell>
          <cell r="DI1750">
            <v>0</v>
          </cell>
          <cell r="DJ1750">
            <v>60559.43</v>
          </cell>
          <cell r="DK1750">
            <v>0</v>
          </cell>
          <cell r="DL1750">
            <v>0</v>
          </cell>
          <cell r="DM1750">
            <v>53395.21</v>
          </cell>
          <cell r="DN1750">
            <v>44676.67</v>
          </cell>
          <cell r="DO1750">
            <v>91948.32</v>
          </cell>
          <cell r="DP1750">
            <v>12083.28</v>
          </cell>
          <cell r="DQ1750">
            <v>0</v>
          </cell>
          <cell r="DR1750">
            <v>1323.96</v>
          </cell>
          <cell r="DS1750">
            <v>2232.06</v>
          </cell>
          <cell r="DT1750">
            <v>8394.17</v>
          </cell>
          <cell r="DU1750">
            <v>122044.43</v>
          </cell>
          <cell r="DV1750">
            <v>397792.21</v>
          </cell>
          <cell r="DW1750">
            <v>0</v>
          </cell>
          <cell r="DX1750">
            <v>0</v>
          </cell>
          <cell r="DY1750">
            <v>0</v>
          </cell>
          <cell r="DZ1750">
            <v>5754.67</v>
          </cell>
          <cell r="EA1750">
            <v>0</v>
          </cell>
          <cell r="EB1750">
            <v>0</v>
          </cell>
          <cell r="EC1750">
            <v>70668.679999999993</v>
          </cell>
          <cell r="ED1750">
            <v>437384.89</v>
          </cell>
          <cell r="EE1750">
            <v>7793.55</v>
          </cell>
          <cell r="EF1750">
            <v>0</v>
          </cell>
          <cell r="EG1750">
            <v>0</v>
          </cell>
          <cell r="EH1750">
            <v>14512.47</v>
          </cell>
          <cell r="EI1750">
            <v>0</v>
          </cell>
          <cell r="EJ1750">
            <v>0</v>
          </cell>
          <cell r="EK1750">
            <v>0</v>
          </cell>
          <cell r="EL1750">
            <v>0</v>
          </cell>
          <cell r="EM1750">
            <v>12959.99</v>
          </cell>
          <cell r="EN1750">
            <v>0</v>
          </cell>
          <cell r="EO1750">
            <v>0</v>
          </cell>
          <cell r="EP1750">
            <v>0</v>
          </cell>
          <cell r="EQ1750">
            <v>0</v>
          </cell>
          <cell r="ER1750">
            <v>0</v>
          </cell>
          <cell r="ES1750">
            <v>1589305.14</v>
          </cell>
          <cell r="ET1750">
            <v>0</v>
          </cell>
          <cell r="EU1750">
            <v>0</v>
          </cell>
          <cell r="EV1750">
            <v>0</v>
          </cell>
          <cell r="EW1750">
            <v>0</v>
          </cell>
          <cell r="EX1750">
            <v>0</v>
          </cell>
          <cell r="EY1750">
            <v>0</v>
          </cell>
          <cell r="EZ1750">
            <v>0</v>
          </cell>
          <cell r="FA1750">
            <v>0</v>
          </cell>
          <cell r="FB1750">
            <v>0</v>
          </cell>
          <cell r="FC1750">
            <v>0</v>
          </cell>
          <cell r="FD1750">
            <v>0</v>
          </cell>
          <cell r="FE1750">
            <v>0</v>
          </cell>
          <cell r="FF1750">
            <v>0</v>
          </cell>
          <cell r="FG1750">
            <v>0</v>
          </cell>
          <cell r="FH1750">
            <v>0</v>
          </cell>
          <cell r="FI1750">
            <v>0</v>
          </cell>
          <cell r="FJ1750">
            <v>0</v>
          </cell>
          <cell r="FK1750">
            <v>267.62</v>
          </cell>
          <cell r="FL1750">
            <v>0</v>
          </cell>
          <cell r="FM1750">
            <v>1895.7</v>
          </cell>
          <cell r="FN1750">
            <v>76388</v>
          </cell>
          <cell r="FO1750">
            <v>0</v>
          </cell>
          <cell r="FP1750">
            <v>0</v>
          </cell>
          <cell r="FQ1750">
            <v>0</v>
          </cell>
          <cell r="FR1750">
            <v>0</v>
          </cell>
          <cell r="FS1750">
            <v>0</v>
          </cell>
          <cell r="FT1750">
            <v>0</v>
          </cell>
          <cell r="FU1750">
            <v>0</v>
          </cell>
          <cell r="FV1750">
            <v>1001.79</v>
          </cell>
          <cell r="FW1750">
            <v>25762.52</v>
          </cell>
          <cell r="FX1750">
            <v>16866.14</v>
          </cell>
          <cell r="FY1750">
            <v>0</v>
          </cell>
          <cell r="FZ1750">
            <v>0</v>
          </cell>
          <cell r="GA1750">
            <v>-1169.82</v>
          </cell>
          <cell r="GB1750">
            <v>0</v>
          </cell>
          <cell r="GC1750">
            <v>11769.47</v>
          </cell>
          <cell r="GD1750">
            <v>0</v>
          </cell>
          <cell r="GE1750">
            <v>0</v>
          </cell>
          <cell r="GF1750">
            <v>13256.64</v>
          </cell>
          <cell r="GG1750">
            <v>10438.780000000001</v>
          </cell>
          <cell r="GH1750">
            <v>5779.3</v>
          </cell>
        </row>
        <row r="1751"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16835.28</v>
          </cell>
          <cell r="Z1751">
            <v>0</v>
          </cell>
          <cell r="AA1751">
            <v>21488.799999999999</v>
          </cell>
          <cell r="AB1751">
            <v>0</v>
          </cell>
          <cell r="AC1751">
            <v>1774612.71</v>
          </cell>
          <cell r="AD1751">
            <v>73691.960000000006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13467.84</v>
          </cell>
          <cell r="AK1751">
            <v>5248.13</v>
          </cell>
          <cell r="AL1751">
            <v>2533.5</v>
          </cell>
          <cell r="AM1751">
            <v>0</v>
          </cell>
          <cell r="AN1751">
            <v>0</v>
          </cell>
          <cell r="AO1751">
            <v>29308.66</v>
          </cell>
          <cell r="AP1751">
            <v>0</v>
          </cell>
          <cell r="AQ1751">
            <v>12137.84</v>
          </cell>
          <cell r="AR1751">
            <v>148967.9</v>
          </cell>
          <cell r="AS1751">
            <v>0</v>
          </cell>
          <cell r="AT1751">
            <v>13870.75</v>
          </cell>
          <cell r="AU1751">
            <v>14946.63</v>
          </cell>
          <cell r="AV1751">
            <v>37137.08</v>
          </cell>
          <cell r="AW1751">
            <v>8780.7999999999993</v>
          </cell>
          <cell r="AX1751">
            <v>0</v>
          </cell>
          <cell r="AY1751">
            <v>70.38</v>
          </cell>
          <cell r="AZ1751">
            <v>429.37</v>
          </cell>
          <cell r="BA1751">
            <v>0</v>
          </cell>
          <cell r="BB1751">
            <v>0</v>
          </cell>
          <cell r="BC1751">
            <v>148947.79999999999</v>
          </cell>
          <cell r="BD1751">
            <v>0</v>
          </cell>
          <cell r="BE1751">
            <v>0</v>
          </cell>
          <cell r="BF1751">
            <v>0</v>
          </cell>
          <cell r="BG1751">
            <v>1853.65</v>
          </cell>
          <cell r="BH1751">
            <v>0</v>
          </cell>
          <cell r="BI1751">
            <v>0</v>
          </cell>
          <cell r="BJ1751">
            <v>47165.94</v>
          </cell>
          <cell r="BK1751">
            <v>38422.160000000003</v>
          </cell>
          <cell r="BL1751">
            <v>0</v>
          </cell>
          <cell r="BM1751">
            <v>0</v>
          </cell>
          <cell r="BN1751">
            <v>-11318.02</v>
          </cell>
          <cell r="BO1751">
            <v>8882.42</v>
          </cell>
          <cell r="BP1751">
            <v>0</v>
          </cell>
          <cell r="BQ1751">
            <v>3129</v>
          </cell>
          <cell r="BR1751">
            <v>87.65</v>
          </cell>
          <cell r="BS1751">
            <v>0</v>
          </cell>
          <cell r="BT1751">
            <v>7013.87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431757.55</v>
          </cell>
          <cell r="CA1751">
            <v>0</v>
          </cell>
          <cell r="CB1751">
            <v>0</v>
          </cell>
          <cell r="CC1751">
            <v>0</v>
          </cell>
          <cell r="CD1751">
            <v>1985954.55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14861.61</v>
          </cell>
          <cell r="CS1751">
            <v>0</v>
          </cell>
          <cell r="CT1751">
            <v>16532.97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1164590.4099999999</v>
          </cell>
          <cell r="DA1751">
            <v>43404.33</v>
          </cell>
          <cell r="DB1751">
            <v>0</v>
          </cell>
          <cell r="DC1751">
            <v>11858.69</v>
          </cell>
          <cell r="DD1751">
            <v>3835.15</v>
          </cell>
          <cell r="DE1751">
            <v>1825.57</v>
          </cell>
          <cell r="DF1751">
            <v>0</v>
          </cell>
          <cell r="DG1751">
            <v>0</v>
          </cell>
          <cell r="DH1751">
            <v>24396.92</v>
          </cell>
          <cell r="DI1751">
            <v>0</v>
          </cell>
          <cell r="DJ1751">
            <v>10846.25</v>
          </cell>
          <cell r="DK1751">
            <v>0</v>
          </cell>
          <cell r="DL1751">
            <v>0</v>
          </cell>
          <cell r="DM1751">
            <v>11690.98</v>
          </cell>
          <cell r="DN1751">
            <v>14117.51</v>
          </cell>
          <cell r="DO1751">
            <v>134304.09</v>
          </cell>
          <cell r="DP1751">
            <v>8131.83</v>
          </cell>
          <cell r="DQ1751">
            <v>0</v>
          </cell>
          <cell r="DR1751">
            <v>70.38</v>
          </cell>
          <cell r="DS1751">
            <v>429.37</v>
          </cell>
          <cell r="DT1751">
            <v>0</v>
          </cell>
          <cell r="DU1751">
            <v>0</v>
          </cell>
          <cell r="DV1751">
            <v>112431.28</v>
          </cell>
          <cell r="DW1751">
            <v>0</v>
          </cell>
          <cell r="DX1751">
            <v>0</v>
          </cell>
          <cell r="DY1751">
            <v>0</v>
          </cell>
          <cell r="DZ1751">
            <v>1513.89</v>
          </cell>
          <cell r="EA1751">
            <v>0</v>
          </cell>
          <cell r="EB1751">
            <v>0</v>
          </cell>
          <cell r="EC1751">
            <v>39282.720000000001</v>
          </cell>
          <cell r="ED1751">
            <v>32549.86</v>
          </cell>
          <cell r="EE1751">
            <v>0</v>
          </cell>
          <cell r="EF1751">
            <v>0</v>
          </cell>
          <cell r="EG1751">
            <v>0</v>
          </cell>
          <cell r="EH1751">
            <v>7260.3</v>
          </cell>
          <cell r="EI1751">
            <v>0</v>
          </cell>
          <cell r="EJ1751">
            <v>2859.22</v>
          </cell>
          <cell r="EK1751">
            <v>-12546.59</v>
          </cell>
          <cell r="EL1751">
            <v>0</v>
          </cell>
          <cell r="EM1751">
            <v>4679.1899999999996</v>
          </cell>
          <cell r="EN1751">
            <v>0</v>
          </cell>
          <cell r="EO1751">
            <v>0</v>
          </cell>
          <cell r="EP1751">
            <v>0</v>
          </cell>
          <cell r="EQ1751">
            <v>0</v>
          </cell>
          <cell r="ER1751">
            <v>0</v>
          </cell>
          <cell r="ES1751">
            <v>353177.83</v>
          </cell>
          <cell r="ET1751">
            <v>0</v>
          </cell>
          <cell r="EU1751">
            <v>0</v>
          </cell>
          <cell r="EV1751">
            <v>0</v>
          </cell>
          <cell r="EW1751">
            <v>0</v>
          </cell>
          <cell r="EX1751">
            <v>0</v>
          </cell>
          <cell r="EY1751">
            <v>0</v>
          </cell>
          <cell r="EZ1751">
            <v>0</v>
          </cell>
          <cell r="FA1751">
            <v>1329752.24</v>
          </cell>
          <cell r="FB1751">
            <v>0</v>
          </cell>
          <cell r="FC1751">
            <v>0</v>
          </cell>
          <cell r="FD1751">
            <v>0</v>
          </cell>
          <cell r="FE1751">
            <v>0</v>
          </cell>
          <cell r="FF1751">
            <v>0</v>
          </cell>
          <cell r="FG1751">
            <v>0</v>
          </cell>
          <cell r="FH1751">
            <v>0</v>
          </cell>
          <cell r="FI1751">
            <v>0</v>
          </cell>
          <cell r="FJ1751">
            <v>0</v>
          </cell>
          <cell r="FK1751">
            <v>1973.67</v>
          </cell>
          <cell r="FL1751">
            <v>0</v>
          </cell>
          <cell r="FM1751">
            <v>4955.83</v>
          </cell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0</v>
          </cell>
          <cell r="FV1751">
            <v>1609.15</v>
          </cell>
          <cell r="FW1751">
            <v>610022.30000000005</v>
          </cell>
          <cell r="FX1751">
            <v>30287.63</v>
          </cell>
          <cell r="FY1751">
            <v>0</v>
          </cell>
          <cell r="FZ1751">
            <v>0</v>
          </cell>
          <cell r="GA1751">
            <v>4911.74</v>
          </cell>
          <cell r="GB1751">
            <v>0</v>
          </cell>
          <cell r="GC1751">
            <v>1291.5899999999999</v>
          </cell>
          <cell r="GD1751">
            <v>0</v>
          </cell>
          <cell r="GE1751">
            <v>0</v>
          </cell>
          <cell r="GF1751">
            <v>2179.77</v>
          </cell>
          <cell r="GG1751">
            <v>829.12</v>
          </cell>
          <cell r="GH1751">
            <v>3220.59</v>
          </cell>
        </row>
        <row r="1752">
          <cell r="H1752">
            <v>-209900.29</v>
          </cell>
          <cell r="I1752">
            <v>0</v>
          </cell>
          <cell r="J1752">
            <v>0</v>
          </cell>
          <cell r="K1752">
            <v>2346792.08</v>
          </cell>
          <cell r="L1752">
            <v>1029590.61</v>
          </cell>
          <cell r="M1752">
            <v>2437176.21</v>
          </cell>
          <cell r="N1752">
            <v>0</v>
          </cell>
          <cell r="O1752">
            <v>11718566.220000001</v>
          </cell>
          <cell r="P1752">
            <v>0</v>
          </cell>
          <cell r="Q1752">
            <v>704780.69</v>
          </cell>
          <cell r="R1752">
            <v>0</v>
          </cell>
          <cell r="S1752">
            <v>-446837.89</v>
          </cell>
          <cell r="T1752">
            <v>0</v>
          </cell>
          <cell r="U1752">
            <v>0</v>
          </cell>
          <cell r="V1752">
            <v>0</v>
          </cell>
          <cell r="W1752">
            <v>-25900827.550000001</v>
          </cell>
          <cell r="X1752">
            <v>-321.14</v>
          </cell>
          <cell r="Y1752">
            <v>2438.06</v>
          </cell>
          <cell r="Z1752">
            <v>151933.51999999999</v>
          </cell>
          <cell r="AA1752">
            <v>-206272.63</v>
          </cell>
          <cell r="AB1752">
            <v>152838.15</v>
          </cell>
          <cell r="AC1752">
            <v>23246072.98</v>
          </cell>
          <cell r="AD1752">
            <v>-6186.79</v>
          </cell>
          <cell r="AE1752">
            <v>1955868.35</v>
          </cell>
          <cell r="AF1752">
            <v>-2186.7199999999998</v>
          </cell>
          <cell r="AG1752">
            <v>-104015.94</v>
          </cell>
          <cell r="AH1752">
            <v>751948.31</v>
          </cell>
          <cell r="AI1752">
            <v>72912.89</v>
          </cell>
          <cell r="AJ1752">
            <v>-18557.560000000001</v>
          </cell>
          <cell r="AK1752">
            <v>0</v>
          </cell>
          <cell r="AL1752">
            <v>0</v>
          </cell>
          <cell r="AM1752">
            <v>0</v>
          </cell>
          <cell r="AN1752">
            <v>99438.1</v>
          </cell>
          <cell r="AO1752">
            <v>768.16</v>
          </cell>
          <cell r="AP1752">
            <v>433737.8</v>
          </cell>
          <cell r="AQ1752">
            <v>0</v>
          </cell>
          <cell r="AR1752">
            <v>2785.04</v>
          </cell>
          <cell r="AS1752">
            <v>166506.81</v>
          </cell>
          <cell r="AT1752">
            <v>124040.18</v>
          </cell>
          <cell r="AU1752">
            <v>38105.35</v>
          </cell>
          <cell r="AV1752">
            <v>-1341877.55</v>
          </cell>
          <cell r="AW1752">
            <v>35345.99</v>
          </cell>
          <cell r="AX1752">
            <v>64649.2</v>
          </cell>
          <cell r="AY1752">
            <v>33719.32</v>
          </cell>
          <cell r="AZ1752">
            <v>4503.49</v>
          </cell>
          <cell r="BA1752">
            <v>0</v>
          </cell>
          <cell r="BB1752">
            <v>-974921.88</v>
          </cell>
          <cell r="BC1752">
            <v>7388317.0199999996</v>
          </cell>
          <cell r="BD1752">
            <v>0</v>
          </cell>
          <cell r="BE1752">
            <v>1296018.3799999999</v>
          </cell>
          <cell r="BF1752">
            <v>-0.35</v>
          </cell>
          <cell r="BG1752">
            <v>4783.3100000000004</v>
          </cell>
          <cell r="BH1752">
            <v>0</v>
          </cell>
          <cell r="BI1752">
            <v>1738396.75</v>
          </cell>
          <cell r="BJ1752">
            <v>-12768267.24</v>
          </cell>
          <cell r="BK1752">
            <v>16259.46</v>
          </cell>
          <cell r="BL1752">
            <v>20971.28</v>
          </cell>
          <cell r="BM1752">
            <v>0</v>
          </cell>
          <cell r="BN1752">
            <v>225672.06</v>
          </cell>
          <cell r="BO1752">
            <v>53230.18</v>
          </cell>
          <cell r="BP1752">
            <v>39227462.869999997</v>
          </cell>
          <cell r="BQ1752">
            <v>382284.93</v>
          </cell>
          <cell r="BR1752">
            <v>-1221690.8799999999</v>
          </cell>
          <cell r="BS1752">
            <v>66.599999999999994</v>
          </cell>
          <cell r="BT1752">
            <v>1477110.13</v>
          </cell>
          <cell r="BU1752">
            <v>759493.84</v>
          </cell>
          <cell r="BV1752">
            <v>2087056.9</v>
          </cell>
          <cell r="BW1752">
            <v>0</v>
          </cell>
          <cell r="BX1752">
            <v>10657070.140000001</v>
          </cell>
          <cell r="BY1752">
            <v>0</v>
          </cell>
          <cell r="BZ1752">
            <v>596229.32999999996</v>
          </cell>
          <cell r="CA1752">
            <v>0</v>
          </cell>
          <cell r="CB1752">
            <v>-446837.89</v>
          </cell>
          <cell r="CC1752">
            <v>0</v>
          </cell>
          <cell r="CD1752">
            <v>312870.59000000003</v>
          </cell>
          <cell r="CE1752">
            <v>0</v>
          </cell>
          <cell r="CF1752">
            <v>-25900827.550000001</v>
          </cell>
          <cell r="CG1752">
            <v>0</v>
          </cell>
          <cell r="CH1752">
            <v>0</v>
          </cell>
          <cell r="CI1752">
            <v>132339.35</v>
          </cell>
          <cell r="CJ1752">
            <v>261229.29</v>
          </cell>
          <cell r="CK1752">
            <v>75938.69</v>
          </cell>
          <cell r="CL1752">
            <v>22900458.289999999</v>
          </cell>
          <cell r="CM1752">
            <v>-9527.7999999999993</v>
          </cell>
          <cell r="CN1752">
            <v>1448080.54</v>
          </cell>
          <cell r="CO1752">
            <v>-2186.7199999999998</v>
          </cell>
          <cell r="CP1752">
            <v>-21817.63</v>
          </cell>
          <cell r="CQ1752">
            <v>0</v>
          </cell>
          <cell r="CR1752">
            <v>45900.03</v>
          </cell>
          <cell r="CS1752">
            <v>-15545.01</v>
          </cell>
          <cell r="CT1752">
            <v>3307.03</v>
          </cell>
          <cell r="CU1752">
            <v>0</v>
          </cell>
          <cell r="CV1752">
            <v>0</v>
          </cell>
          <cell r="CW1752">
            <v>-31638.47</v>
          </cell>
          <cell r="CX1752">
            <v>0</v>
          </cell>
          <cell r="CY1752">
            <v>433737.8</v>
          </cell>
          <cell r="CZ1752">
            <v>0</v>
          </cell>
          <cell r="DA1752">
            <v>125716.04</v>
          </cell>
          <cell r="DB1752">
            <v>220557.05</v>
          </cell>
          <cell r="DC1752">
            <v>3661.22</v>
          </cell>
          <cell r="DD1752">
            <v>0</v>
          </cell>
          <cell r="DE1752">
            <v>-1096064.75</v>
          </cell>
          <cell r="DF1752">
            <v>26229108.620000001</v>
          </cell>
          <cell r="DG1752">
            <v>-52133.440000000002</v>
          </cell>
          <cell r="DH1752">
            <v>-1689732.8</v>
          </cell>
          <cell r="DI1752">
            <v>0</v>
          </cell>
          <cell r="DJ1752">
            <v>55911.69</v>
          </cell>
          <cell r="DK1752">
            <v>2110.31</v>
          </cell>
          <cell r="DL1752">
            <v>6698517.9500000002</v>
          </cell>
          <cell r="DM1752">
            <v>97457.9</v>
          </cell>
          <cell r="DN1752">
            <v>-2023246.04</v>
          </cell>
          <cell r="DO1752">
            <v>2785.04</v>
          </cell>
          <cell r="DP1752">
            <v>862.35</v>
          </cell>
          <cell r="DQ1752">
            <v>0</v>
          </cell>
          <cell r="DR1752">
            <v>1419321.85</v>
          </cell>
          <cell r="DS1752">
            <v>-15165272.48</v>
          </cell>
          <cell r="DT1752">
            <v>30960.01</v>
          </cell>
          <cell r="DU1752">
            <v>20490.55</v>
          </cell>
          <cell r="DV1752">
            <v>725197.99</v>
          </cell>
          <cell r="DW1752">
            <v>438735.62</v>
          </cell>
          <cell r="DX1752">
            <v>128203.81</v>
          </cell>
          <cell r="DY1752">
            <v>-118.64</v>
          </cell>
          <cell r="DZ1752">
            <v>-592185.22</v>
          </cell>
          <cell r="EA1752">
            <v>1221690.8799999999</v>
          </cell>
          <cell r="EB1752">
            <v>0</v>
          </cell>
          <cell r="EC1752">
            <v>869681.95</v>
          </cell>
          <cell r="ED1752">
            <v>270096.77</v>
          </cell>
          <cell r="EE1752">
            <v>350119.31</v>
          </cell>
          <cell r="EF1752">
            <v>0</v>
          </cell>
          <cell r="EG1752">
            <v>1061496.08</v>
          </cell>
          <cell r="EH1752">
            <v>16259.46</v>
          </cell>
          <cell r="EI1752">
            <v>108551.36</v>
          </cell>
          <cell r="EJ1752">
            <v>2321.13</v>
          </cell>
          <cell r="EK1752">
            <v>0</v>
          </cell>
          <cell r="EL1752">
            <v>45400.639999999999</v>
          </cell>
          <cell r="EM1752">
            <v>6728.3</v>
          </cell>
          <cell r="EN1752">
            <v>0</v>
          </cell>
          <cell r="EO1752">
            <v>0</v>
          </cell>
          <cell r="EP1752">
            <v>-321.14</v>
          </cell>
          <cell r="EQ1752">
            <v>0</v>
          </cell>
          <cell r="ER1752">
            <v>19594.169999999998</v>
          </cell>
          <cell r="ES1752">
            <v>-467501.92</v>
          </cell>
          <cell r="ET1752">
            <v>76899.460000000006</v>
          </cell>
          <cell r="EU1752">
            <v>6794.13</v>
          </cell>
          <cell r="EV1752">
            <v>3341.01</v>
          </cell>
          <cell r="EW1752">
            <v>507787.81</v>
          </cell>
          <cell r="EX1752">
            <v>0</v>
          </cell>
          <cell r="EY1752">
            <v>-82198.31</v>
          </cell>
          <cell r="EZ1752">
            <v>751948.31</v>
          </cell>
          <cell r="FA1752">
            <v>196724.39</v>
          </cell>
          <cell r="FB1752">
            <v>-3012.55</v>
          </cell>
          <cell r="FC1752">
            <v>0</v>
          </cell>
          <cell r="FD1752">
            <v>0</v>
          </cell>
          <cell r="FE1752">
            <v>0</v>
          </cell>
          <cell r="FF1752">
            <v>998.14</v>
          </cell>
          <cell r="FG1752">
            <v>0</v>
          </cell>
          <cell r="FH1752">
            <v>0</v>
          </cell>
          <cell r="FI1752">
            <v>0</v>
          </cell>
          <cell r="FJ1752">
            <v>119613.42</v>
          </cell>
          <cell r="FK1752">
            <v>-54050.239999999998</v>
          </cell>
          <cell r="FL1752">
            <v>0</v>
          </cell>
          <cell r="FM1752">
            <v>2320.54</v>
          </cell>
          <cell r="FN1752">
            <v>-245812.8</v>
          </cell>
          <cell r="FO1752">
            <v>17294.949999999</v>
          </cell>
          <cell r="FP1752">
            <v>164659.18</v>
          </cell>
          <cell r="FQ1752">
            <v>359578.04000000103</v>
          </cell>
          <cell r="FR1752">
            <v>0</v>
          </cell>
          <cell r="FS1752">
            <v>0</v>
          </cell>
          <cell r="FT1752">
            <v>-174995.51</v>
          </cell>
          <cell r="FU1752">
            <v>689799.07</v>
          </cell>
          <cell r="FV1752">
            <v>0</v>
          </cell>
          <cell r="FW1752">
            <v>3319264.42</v>
          </cell>
          <cell r="FX1752">
            <v>0</v>
          </cell>
          <cell r="FY1752">
            <v>4783.3100000000004</v>
          </cell>
          <cell r="FZ1752">
            <v>0</v>
          </cell>
          <cell r="GA1752">
            <v>319074.90000000002</v>
          </cell>
          <cell r="GB1752">
            <v>2397005.2400000002</v>
          </cell>
          <cell r="GC1752">
            <v>25612.12</v>
          </cell>
          <cell r="GD1752">
            <v>480.73</v>
          </cell>
          <cell r="GE1752">
            <v>0</v>
          </cell>
          <cell r="GF1752">
            <v>-213063.56</v>
          </cell>
          <cell r="GG1752">
            <v>-6914.86</v>
          </cell>
          <cell r="GH1752">
            <v>97327.79</v>
          </cell>
        </row>
        <row r="1753">
          <cell r="H1753">
            <v>-209900.29</v>
          </cell>
          <cell r="I1753">
            <v>0</v>
          </cell>
          <cell r="J1753">
            <v>0</v>
          </cell>
          <cell r="K1753">
            <v>2346792.08</v>
          </cell>
          <cell r="L1753">
            <v>1029590.61</v>
          </cell>
          <cell r="M1753">
            <v>2437176.21</v>
          </cell>
          <cell r="N1753">
            <v>0</v>
          </cell>
          <cell r="O1753">
            <v>11718566.220000001</v>
          </cell>
          <cell r="P1753">
            <v>0</v>
          </cell>
          <cell r="Q1753">
            <v>704780.69</v>
          </cell>
          <cell r="R1753">
            <v>0</v>
          </cell>
          <cell r="S1753">
            <v>-446837.89</v>
          </cell>
          <cell r="T1753">
            <v>0</v>
          </cell>
          <cell r="U1753">
            <v>0</v>
          </cell>
          <cell r="V1753">
            <v>0</v>
          </cell>
          <cell r="W1753">
            <v>-25900827.550000001</v>
          </cell>
          <cell r="X1753">
            <v>-321.14</v>
          </cell>
          <cell r="Y1753">
            <v>0</v>
          </cell>
          <cell r="Z1753">
            <v>151933.51999999999</v>
          </cell>
          <cell r="AA1753">
            <v>-206272.63</v>
          </cell>
          <cell r="AB1753">
            <v>152838.15</v>
          </cell>
          <cell r="AC1753">
            <v>23246072.98</v>
          </cell>
          <cell r="AD1753">
            <v>-6186.79</v>
          </cell>
          <cell r="AE1753">
            <v>1955868.35</v>
          </cell>
          <cell r="AF1753">
            <v>-2186.7199999999998</v>
          </cell>
          <cell r="AG1753">
            <v>-104015.94</v>
          </cell>
          <cell r="AH1753">
            <v>751948.31</v>
          </cell>
          <cell r="AI1753">
            <v>72912.89</v>
          </cell>
          <cell r="AJ1753">
            <v>-18557.560000000001</v>
          </cell>
          <cell r="AK1753">
            <v>0</v>
          </cell>
          <cell r="AL1753">
            <v>0</v>
          </cell>
          <cell r="AM1753">
            <v>0</v>
          </cell>
          <cell r="AN1753">
            <v>99438.1</v>
          </cell>
          <cell r="AO1753">
            <v>768.16</v>
          </cell>
          <cell r="AP1753">
            <v>433737.8</v>
          </cell>
          <cell r="AQ1753">
            <v>0</v>
          </cell>
          <cell r="AR1753">
            <v>245329.46</v>
          </cell>
          <cell r="AS1753">
            <v>166506.81</v>
          </cell>
          <cell r="AT1753">
            <v>0</v>
          </cell>
          <cell r="AU1753">
            <v>0</v>
          </cell>
          <cell r="AV1753">
            <v>-1341877.55</v>
          </cell>
          <cell r="AW1753">
            <v>28391.98</v>
          </cell>
          <cell r="AX1753">
            <v>3530.52</v>
          </cell>
          <cell r="AY1753">
            <v>-1330154.76</v>
          </cell>
          <cell r="AZ1753">
            <v>0</v>
          </cell>
          <cell r="BA1753">
            <v>0</v>
          </cell>
          <cell r="BB1753">
            <v>-974921.88</v>
          </cell>
          <cell r="BC1753">
            <v>7388317.0199999996</v>
          </cell>
          <cell r="BD1753">
            <v>0</v>
          </cell>
          <cell r="BE1753">
            <v>1296018.3799999999</v>
          </cell>
          <cell r="BF1753">
            <v>0</v>
          </cell>
          <cell r="BG1753">
            <v>4783.3100000000004</v>
          </cell>
          <cell r="BH1753">
            <v>0</v>
          </cell>
          <cell r="BI1753">
            <v>1738396.75</v>
          </cell>
          <cell r="BJ1753">
            <v>-12768267.24</v>
          </cell>
          <cell r="BK1753">
            <v>0</v>
          </cell>
          <cell r="BL1753">
            <v>20971.28</v>
          </cell>
          <cell r="BM1753">
            <v>0</v>
          </cell>
          <cell r="BN1753">
            <v>225672.06</v>
          </cell>
          <cell r="BO1753">
            <v>53230.18</v>
          </cell>
          <cell r="BP1753">
            <v>39227462.869999997</v>
          </cell>
          <cell r="BQ1753">
            <v>382284.93</v>
          </cell>
          <cell r="BR1753">
            <v>-1221690.8799999999</v>
          </cell>
          <cell r="BS1753">
            <v>0</v>
          </cell>
          <cell r="BT1753">
            <v>1477110.13</v>
          </cell>
          <cell r="BU1753">
            <v>759493.84</v>
          </cell>
          <cell r="BV1753">
            <v>2087056.9</v>
          </cell>
          <cell r="BW1753">
            <v>0</v>
          </cell>
          <cell r="BX1753">
            <v>10657070.140000001</v>
          </cell>
          <cell r="BY1753">
            <v>0</v>
          </cell>
          <cell r="BZ1753">
            <v>596229.32999999996</v>
          </cell>
          <cell r="CA1753">
            <v>0</v>
          </cell>
          <cell r="CB1753">
            <v>-446837.89</v>
          </cell>
          <cell r="CC1753">
            <v>0</v>
          </cell>
          <cell r="CD1753">
            <v>185240.3</v>
          </cell>
          <cell r="CE1753">
            <v>0</v>
          </cell>
          <cell r="CF1753">
            <v>-25900827.550000001</v>
          </cell>
          <cell r="CG1753">
            <v>0</v>
          </cell>
          <cell r="CH1753">
            <v>0</v>
          </cell>
          <cell r="CI1753">
            <v>132339.35</v>
          </cell>
          <cell r="CJ1753">
            <v>261229.29</v>
          </cell>
          <cell r="CK1753">
            <v>75938.69</v>
          </cell>
          <cell r="CL1753">
            <v>22900458.289999999</v>
          </cell>
          <cell r="CM1753">
            <v>-9527.7999999999993</v>
          </cell>
          <cell r="CN1753">
            <v>1448080.54</v>
          </cell>
          <cell r="CO1753">
            <v>-2186.7199999999998</v>
          </cell>
          <cell r="CP1753">
            <v>-21817.63</v>
          </cell>
          <cell r="CQ1753">
            <v>0</v>
          </cell>
          <cell r="CR1753">
            <v>45900.03</v>
          </cell>
          <cell r="CS1753">
            <v>-15545.01</v>
          </cell>
          <cell r="CT1753">
            <v>0</v>
          </cell>
          <cell r="CU1753">
            <v>0</v>
          </cell>
          <cell r="CV1753">
            <v>0</v>
          </cell>
          <cell r="CW1753">
            <v>-31638.47</v>
          </cell>
          <cell r="CX1753">
            <v>0</v>
          </cell>
          <cell r="CY1753">
            <v>433737.8</v>
          </cell>
          <cell r="CZ1753">
            <v>0</v>
          </cell>
          <cell r="DA1753">
            <v>125716.04</v>
          </cell>
          <cell r="DB1753">
            <v>220557.05</v>
          </cell>
          <cell r="DC1753">
            <v>0</v>
          </cell>
          <cell r="DD1753">
            <v>0</v>
          </cell>
          <cell r="DE1753">
            <v>-1096064.75</v>
          </cell>
          <cell r="DF1753">
            <v>26229108.620000001</v>
          </cell>
          <cell r="DG1753">
            <v>-52133.440000000002</v>
          </cell>
          <cell r="DH1753">
            <v>-1689732.8</v>
          </cell>
          <cell r="DI1753">
            <v>0</v>
          </cell>
          <cell r="DJ1753">
            <v>0</v>
          </cell>
          <cell r="DK1753">
            <v>-799926.37</v>
          </cell>
          <cell r="DL1753">
            <v>6698517.9500000002</v>
          </cell>
          <cell r="DM1753">
            <v>0</v>
          </cell>
          <cell r="DN1753">
            <v>-2023246.04</v>
          </cell>
          <cell r="DO1753">
            <v>0</v>
          </cell>
          <cell r="DP1753">
            <v>0</v>
          </cell>
          <cell r="DQ1753">
            <v>0</v>
          </cell>
          <cell r="DR1753">
            <v>1419321.85</v>
          </cell>
          <cell r="DS1753">
            <v>-15165272.48</v>
          </cell>
          <cell r="DT1753">
            <v>28391.98</v>
          </cell>
          <cell r="DU1753">
            <v>20490.55</v>
          </cell>
          <cell r="DV1753">
            <v>0</v>
          </cell>
          <cell r="DW1753">
            <v>438735.62</v>
          </cell>
          <cell r="DX1753">
            <v>128203.81</v>
          </cell>
          <cell r="DY1753">
            <v>-118.64</v>
          </cell>
          <cell r="DZ1753">
            <v>-592185.22</v>
          </cell>
          <cell r="EA1753">
            <v>1221690.8799999999</v>
          </cell>
          <cell r="EB1753">
            <v>0</v>
          </cell>
          <cell r="EC1753">
            <v>869681.95</v>
          </cell>
          <cell r="ED1753">
            <v>270096.77</v>
          </cell>
          <cell r="EE1753">
            <v>350119.31</v>
          </cell>
          <cell r="EF1753">
            <v>0</v>
          </cell>
          <cell r="EG1753">
            <v>1061496.08</v>
          </cell>
          <cell r="EH1753">
            <v>0</v>
          </cell>
          <cell r="EI1753">
            <v>108551.36</v>
          </cell>
          <cell r="EJ1753">
            <v>0</v>
          </cell>
          <cell r="EK1753">
            <v>0</v>
          </cell>
          <cell r="EL1753">
            <v>45400.639999999999</v>
          </cell>
          <cell r="EM1753">
            <v>0</v>
          </cell>
          <cell r="EN1753">
            <v>0</v>
          </cell>
          <cell r="EO1753">
            <v>0</v>
          </cell>
          <cell r="EP1753">
            <v>-321.14</v>
          </cell>
          <cell r="EQ1753">
            <v>0</v>
          </cell>
          <cell r="ER1753">
            <v>19594.169999999998</v>
          </cell>
          <cell r="ES1753">
            <v>-467501.92</v>
          </cell>
          <cell r="ET1753">
            <v>76899.460000000006</v>
          </cell>
          <cell r="EU1753">
            <v>345614.68999999802</v>
          </cell>
          <cell r="EV1753">
            <v>3341.01</v>
          </cell>
          <cell r="EW1753">
            <v>507787.81</v>
          </cell>
          <cell r="EX1753">
            <v>0</v>
          </cell>
          <cell r="EY1753">
            <v>-82198.31</v>
          </cell>
          <cell r="EZ1753">
            <v>751948.31</v>
          </cell>
          <cell r="FA1753">
            <v>77866.06</v>
          </cell>
          <cell r="FB1753">
            <v>-3012.55</v>
          </cell>
          <cell r="FC1753">
            <v>0</v>
          </cell>
          <cell r="FD1753">
            <v>0</v>
          </cell>
          <cell r="FE1753">
            <v>0</v>
          </cell>
          <cell r="FF1753">
            <v>998.14</v>
          </cell>
          <cell r="FG1753">
            <v>0</v>
          </cell>
          <cell r="FH1753">
            <v>0</v>
          </cell>
          <cell r="FI1753">
            <v>0</v>
          </cell>
          <cell r="FJ1753">
            <v>119613.42</v>
          </cell>
          <cell r="FK1753">
            <v>-54050.239999999998</v>
          </cell>
          <cell r="FL1753">
            <v>0</v>
          </cell>
          <cell r="FM1753">
            <v>0</v>
          </cell>
          <cell r="FN1753">
            <v>-245812.8</v>
          </cell>
          <cell r="FO1753">
            <v>17294.949999999</v>
          </cell>
          <cell r="FP1753">
            <v>164659.18</v>
          </cell>
          <cell r="FQ1753">
            <v>359578.04000000103</v>
          </cell>
          <cell r="FR1753">
            <v>0</v>
          </cell>
          <cell r="FS1753">
            <v>0</v>
          </cell>
          <cell r="FT1753">
            <v>-174995.51</v>
          </cell>
          <cell r="FU1753">
            <v>689799.07</v>
          </cell>
          <cell r="FV1753">
            <v>0</v>
          </cell>
          <cell r="FW1753">
            <v>3319264.42</v>
          </cell>
          <cell r="FX1753">
            <v>0</v>
          </cell>
          <cell r="FY1753">
            <v>4783.3100000000004</v>
          </cell>
          <cell r="FZ1753">
            <v>0</v>
          </cell>
          <cell r="GA1753">
            <v>319074.90000000002</v>
          </cell>
          <cell r="GB1753">
            <v>2397005.2400000002</v>
          </cell>
          <cell r="GC1753">
            <v>0</v>
          </cell>
          <cell r="GD1753">
            <v>480.73</v>
          </cell>
          <cell r="GE1753">
            <v>0</v>
          </cell>
          <cell r="GF1753">
            <v>-213063.56</v>
          </cell>
          <cell r="GG1753">
            <v>-6914.86</v>
          </cell>
          <cell r="GH1753">
            <v>97327.79</v>
          </cell>
        </row>
        <row r="1754">
          <cell r="H1754">
            <v>-209900.29</v>
          </cell>
          <cell r="I1754">
            <v>0</v>
          </cell>
          <cell r="J1754">
            <v>0</v>
          </cell>
          <cell r="K1754">
            <v>2346792.08</v>
          </cell>
          <cell r="L1754">
            <v>1029590.61</v>
          </cell>
          <cell r="M1754">
            <v>2437176.21</v>
          </cell>
          <cell r="N1754">
            <v>0</v>
          </cell>
          <cell r="O1754">
            <v>11718566.220000001</v>
          </cell>
          <cell r="P1754">
            <v>0</v>
          </cell>
          <cell r="Q1754">
            <v>704780.69</v>
          </cell>
          <cell r="R1754">
            <v>0</v>
          </cell>
          <cell r="S1754">
            <v>-446837.89</v>
          </cell>
          <cell r="T1754">
            <v>0</v>
          </cell>
          <cell r="U1754">
            <v>0</v>
          </cell>
          <cell r="V1754">
            <v>0</v>
          </cell>
          <cell r="W1754">
            <v>-25900827.550000001</v>
          </cell>
          <cell r="X1754">
            <v>-321.14</v>
          </cell>
          <cell r="Y1754">
            <v>2014.49</v>
          </cell>
          <cell r="Z1754">
            <v>151933.51999999999</v>
          </cell>
          <cell r="AA1754">
            <v>-206272.63</v>
          </cell>
          <cell r="AB1754">
            <v>152838.15</v>
          </cell>
          <cell r="AC1754">
            <v>23246072.98</v>
          </cell>
          <cell r="AD1754">
            <v>-6186.79</v>
          </cell>
          <cell r="AE1754">
            <v>1955868.35</v>
          </cell>
          <cell r="AF1754">
            <v>-2186.7199999999998</v>
          </cell>
          <cell r="AG1754">
            <v>-104015.94</v>
          </cell>
          <cell r="AH1754">
            <v>751948.31</v>
          </cell>
          <cell r="AI1754">
            <v>72912.89</v>
          </cell>
          <cell r="AJ1754">
            <v>-18557.560000000001</v>
          </cell>
          <cell r="AK1754">
            <v>8042.67</v>
          </cell>
          <cell r="AL1754">
            <v>2584.34</v>
          </cell>
          <cell r="AM1754">
            <v>0</v>
          </cell>
          <cell r="AN1754">
            <v>-30640.33</v>
          </cell>
          <cell r="AO1754">
            <v>13609.35</v>
          </cell>
          <cell r="AP1754">
            <v>433737.8</v>
          </cell>
          <cell r="AQ1754">
            <v>0</v>
          </cell>
          <cell r="AR1754">
            <v>2785.04</v>
          </cell>
          <cell r="AS1754">
            <v>166506.81</v>
          </cell>
          <cell r="AT1754">
            <v>3934.9</v>
          </cell>
          <cell r="AU1754">
            <v>36261.47</v>
          </cell>
          <cell r="AV1754">
            <v>-1341877.55</v>
          </cell>
          <cell r="AW1754">
            <v>6954.01</v>
          </cell>
          <cell r="AX1754">
            <v>61118.68</v>
          </cell>
          <cell r="AY1754">
            <v>33719.32</v>
          </cell>
          <cell r="AZ1754">
            <v>4225.5200000000004</v>
          </cell>
          <cell r="BA1754">
            <v>0</v>
          </cell>
          <cell r="BB1754">
            <v>-974921.88</v>
          </cell>
          <cell r="BC1754">
            <v>7388317.0199999996</v>
          </cell>
          <cell r="BD1754">
            <v>0</v>
          </cell>
          <cell r="BE1754">
            <v>1296018.3799999999</v>
          </cell>
          <cell r="BF1754">
            <v>-0.35</v>
          </cell>
          <cell r="BG1754">
            <v>4783.3100000000004</v>
          </cell>
          <cell r="BH1754">
            <v>0</v>
          </cell>
          <cell r="BI1754">
            <v>1738396.75</v>
          </cell>
          <cell r="BJ1754">
            <v>-12768267.24</v>
          </cell>
          <cell r="BK1754">
            <v>16259.46</v>
          </cell>
          <cell r="BL1754">
            <v>20971.28</v>
          </cell>
          <cell r="BM1754">
            <v>0</v>
          </cell>
          <cell r="BN1754">
            <v>225672.06</v>
          </cell>
          <cell r="BO1754">
            <v>121288.95</v>
          </cell>
          <cell r="BP1754">
            <v>39227462.869999997</v>
          </cell>
          <cell r="BQ1754">
            <v>382284.93</v>
          </cell>
          <cell r="BR1754">
            <v>-1221690.8799999999</v>
          </cell>
          <cell r="BS1754">
            <v>0</v>
          </cell>
          <cell r="BT1754">
            <v>1477110.13</v>
          </cell>
          <cell r="BU1754">
            <v>759493.84</v>
          </cell>
          <cell r="BV1754">
            <v>2087056.9</v>
          </cell>
          <cell r="BW1754">
            <v>0</v>
          </cell>
          <cell r="BX1754">
            <v>10657070.140000001</v>
          </cell>
          <cell r="BY1754">
            <v>0</v>
          </cell>
          <cell r="BZ1754">
            <v>596229.32999999996</v>
          </cell>
          <cell r="CA1754">
            <v>0</v>
          </cell>
          <cell r="CB1754">
            <v>-446837.89</v>
          </cell>
          <cell r="CC1754">
            <v>0</v>
          </cell>
          <cell r="CD1754">
            <v>127630.29</v>
          </cell>
          <cell r="CE1754">
            <v>0</v>
          </cell>
          <cell r="CF1754">
            <v>-25900827.550000001</v>
          </cell>
          <cell r="CG1754">
            <v>0</v>
          </cell>
          <cell r="CH1754">
            <v>0</v>
          </cell>
          <cell r="CI1754">
            <v>132339.35</v>
          </cell>
          <cell r="CJ1754">
            <v>261229.29</v>
          </cell>
          <cell r="CK1754">
            <v>75938.69</v>
          </cell>
          <cell r="CL1754">
            <v>22900458.289999999</v>
          </cell>
          <cell r="CM1754">
            <v>-9527.7999999999993</v>
          </cell>
          <cell r="CN1754">
            <v>1448080.54</v>
          </cell>
          <cell r="CO1754">
            <v>-2186.7199999999998</v>
          </cell>
          <cell r="CP1754">
            <v>-21817.63</v>
          </cell>
          <cell r="CQ1754">
            <v>0</v>
          </cell>
          <cell r="CR1754">
            <v>45900.03</v>
          </cell>
          <cell r="CS1754">
            <v>-15545.01</v>
          </cell>
          <cell r="CT1754">
            <v>16502.099999999999</v>
          </cell>
          <cell r="CU1754">
            <v>18243.36</v>
          </cell>
          <cell r="CV1754">
            <v>0</v>
          </cell>
          <cell r="CW1754">
            <v>-31638.47</v>
          </cell>
          <cell r="CX1754">
            <v>7767.47</v>
          </cell>
          <cell r="CY1754">
            <v>433737.8</v>
          </cell>
          <cell r="CZ1754">
            <v>0</v>
          </cell>
          <cell r="DA1754">
            <v>125716.04</v>
          </cell>
          <cell r="DB1754">
            <v>220557.05</v>
          </cell>
          <cell r="DC1754">
            <v>10946.95</v>
          </cell>
          <cell r="DD1754">
            <v>6125.34</v>
          </cell>
          <cell r="DE1754">
            <v>-1096064.75</v>
          </cell>
          <cell r="DF1754">
            <v>26229108.620000001</v>
          </cell>
          <cell r="DG1754">
            <v>-52133.440000000002</v>
          </cell>
          <cell r="DH1754">
            <v>-1689732.8</v>
          </cell>
          <cell r="DI1754">
            <v>0</v>
          </cell>
          <cell r="DJ1754">
            <v>0</v>
          </cell>
          <cell r="DK1754">
            <v>-799926.37</v>
          </cell>
          <cell r="DL1754">
            <v>6698517.9500000002</v>
          </cell>
          <cell r="DM1754">
            <v>3892.42</v>
          </cell>
          <cell r="DN1754">
            <v>-2023246.04</v>
          </cell>
          <cell r="DO1754">
            <v>2785.04</v>
          </cell>
          <cell r="DP1754">
            <v>5464</v>
          </cell>
          <cell r="DQ1754">
            <v>0</v>
          </cell>
          <cell r="DR1754">
            <v>1419321.85</v>
          </cell>
          <cell r="DS1754">
            <v>-15165272.48</v>
          </cell>
          <cell r="DT1754">
            <v>2568.0300000000002</v>
          </cell>
          <cell r="DU1754">
            <v>20490.55</v>
          </cell>
          <cell r="DV1754">
            <v>73301.52</v>
          </cell>
          <cell r="DW1754">
            <v>438735.62</v>
          </cell>
          <cell r="DX1754">
            <v>128203.81</v>
          </cell>
          <cell r="DY1754">
            <v>28061132.920000002</v>
          </cell>
          <cell r="DZ1754">
            <v>-592185.22</v>
          </cell>
          <cell r="EA1754">
            <v>1221690.8799999999</v>
          </cell>
          <cell r="EB1754">
            <v>0</v>
          </cell>
          <cell r="EC1754">
            <v>869681.95</v>
          </cell>
          <cell r="ED1754">
            <v>270096.77</v>
          </cell>
          <cell r="EE1754">
            <v>350119.31</v>
          </cell>
          <cell r="EF1754">
            <v>0</v>
          </cell>
          <cell r="EG1754">
            <v>1061496.08</v>
          </cell>
          <cell r="EH1754">
            <v>16259.46</v>
          </cell>
          <cell r="EI1754">
            <v>108551.36</v>
          </cell>
          <cell r="EJ1754">
            <v>0</v>
          </cell>
          <cell r="EK1754">
            <v>0</v>
          </cell>
          <cell r="EL1754">
            <v>0</v>
          </cell>
          <cell r="EM1754">
            <v>105.42</v>
          </cell>
          <cell r="EN1754">
            <v>0</v>
          </cell>
          <cell r="EO1754">
            <v>0</v>
          </cell>
          <cell r="EP1754">
            <v>-321.14</v>
          </cell>
          <cell r="EQ1754">
            <v>0</v>
          </cell>
          <cell r="ER1754">
            <v>19594.169999999998</v>
          </cell>
          <cell r="ES1754">
            <v>-467501.92</v>
          </cell>
          <cell r="ET1754">
            <v>76899.460000000006</v>
          </cell>
          <cell r="EU1754">
            <v>6794.13</v>
          </cell>
          <cell r="EV1754">
            <v>3341.01</v>
          </cell>
          <cell r="EW1754">
            <v>507787.81</v>
          </cell>
          <cell r="EX1754">
            <v>0</v>
          </cell>
          <cell r="EY1754">
            <v>-82198.31</v>
          </cell>
          <cell r="EZ1754">
            <v>751948.31</v>
          </cell>
          <cell r="FA1754">
            <v>118858.33</v>
          </cell>
          <cell r="FB1754">
            <v>-3012.55</v>
          </cell>
          <cell r="FC1754">
            <v>0</v>
          </cell>
          <cell r="FD1754">
            <v>0</v>
          </cell>
          <cell r="FE1754">
            <v>0</v>
          </cell>
          <cell r="FF1754">
            <v>998.14</v>
          </cell>
          <cell r="FG1754">
            <v>0</v>
          </cell>
          <cell r="FH1754">
            <v>0</v>
          </cell>
          <cell r="FI1754">
            <v>0</v>
          </cell>
          <cell r="FJ1754">
            <v>119613.42</v>
          </cell>
          <cell r="FK1754">
            <v>-54050.239999999998</v>
          </cell>
          <cell r="FL1754">
            <v>0</v>
          </cell>
          <cell r="FM1754">
            <v>3318.62</v>
          </cell>
          <cell r="FN1754">
            <v>-245812.8</v>
          </cell>
          <cell r="FO1754">
            <v>17294.949999999</v>
          </cell>
          <cell r="FP1754">
            <v>164659.18</v>
          </cell>
          <cell r="FQ1754">
            <v>359578.04000000103</v>
          </cell>
          <cell r="FR1754">
            <v>0</v>
          </cell>
          <cell r="FS1754">
            <v>0</v>
          </cell>
          <cell r="FT1754">
            <v>-174995.51</v>
          </cell>
          <cell r="FU1754">
            <v>689799.07</v>
          </cell>
          <cell r="FV1754">
            <v>1059.01</v>
          </cell>
          <cell r="FW1754">
            <v>3319264.42</v>
          </cell>
          <cell r="FX1754">
            <v>325.77999999999997</v>
          </cell>
          <cell r="FY1754">
            <v>4783.3100000000004</v>
          </cell>
          <cell r="FZ1754">
            <v>0</v>
          </cell>
          <cell r="GA1754">
            <v>319074.90000000002</v>
          </cell>
          <cell r="GB1754">
            <v>2397005.2400000002</v>
          </cell>
          <cell r="GC1754">
            <v>0</v>
          </cell>
          <cell r="GD1754">
            <v>480.73</v>
          </cell>
          <cell r="GE1754">
            <v>0</v>
          </cell>
          <cell r="GF1754">
            <v>-213063.56</v>
          </cell>
          <cell r="GG1754">
            <v>-6914.86</v>
          </cell>
          <cell r="GH1754">
            <v>11166329.949999999</v>
          </cell>
        </row>
        <row r="1755">
          <cell r="H1755">
            <v>-209900.29</v>
          </cell>
          <cell r="I1755">
            <v>0</v>
          </cell>
          <cell r="J1755">
            <v>0</v>
          </cell>
          <cell r="K1755">
            <v>2346792.08</v>
          </cell>
          <cell r="L1755">
            <v>1029590.61</v>
          </cell>
          <cell r="M1755">
            <v>2437176.21</v>
          </cell>
          <cell r="N1755">
            <v>0</v>
          </cell>
          <cell r="O1755">
            <v>11718566.220000001</v>
          </cell>
          <cell r="P1755">
            <v>0</v>
          </cell>
          <cell r="Q1755">
            <v>704780.69</v>
          </cell>
          <cell r="R1755">
            <v>0</v>
          </cell>
          <cell r="S1755">
            <v>-446837.89</v>
          </cell>
          <cell r="T1755">
            <v>0</v>
          </cell>
          <cell r="U1755">
            <v>0</v>
          </cell>
          <cell r="V1755">
            <v>0</v>
          </cell>
          <cell r="W1755">
            <v>-25900827.550000001</v>
          </cell>
          <cell r="X1755">
            <v>-321.14</v>
          </cell>
          <cell r="Y1755">
            <v>198144.88</v>
          </cell>
          <cell r="Z1755">
            <v>151933.51999999999</v>
          </cell>
          <cell r="AA1755">
            <v>-206272.63</v>
          </cell>
          <cell r="AB1755">
            <v>152838.15</v>
          </cell>
          <cell r="AC1755">
            <v>23246072.98</v>
          </cell>
          <cell r="AD1755">
            <v>-6186.79</v>
          </cell>
          <cell r="AE1755">
            <v>1955868.35</v>
          </cell>
          <cell r="AF1755">
            <v>-2186.7199999999998</v>
          </cell>
          <cell r="AG1755">
            <v>-104015.94</v>
          </cell>
          <cell r="AH1755">
            <v>751948.31</v>
          </cell>
          <cell r="AI1755">
            <v>72912.89</v>
          </cell>
          <cell r="AJ1755">
            <v>-18557.560000000001</v>
          </cell>
          <cell r="AK1755">
            <v>141388.12</v>
          </cell>
          <cell r="AL1755">
            <v>-38356.86</v>
          </cell>
          <cell r="AM1755">
            <v>0</v>
          </cell>
          <cell r="AN1755">
            <v>-30640.33</v>
          </cell>
          <cell r="AO1755">
            <v>316627.94</v>
          </cell>
          <cell r="AP1755">
            <v>433737.8</v>
          </cell>
          <cell r="AQ1755">
            <v>0</v>
          </cell>
          <cell r="AR1755">
            <v>21617.63</v>
          </cell>
          <cell r="AS1755">
            <v>166506.81</v>
          </cell>
          <cell r="AT1755">
            <v>510039.89</v>
          </cell>
          <cell r="AU1755">
            <v>5297795.4800000004</v>
          </cell>
          <cell r="AV1755">
            <v>-1341877.55</v>
          </cell>
          <cell r="AW1755">
            <v>26246403.57</v>
          </cell>
          <cell r="AX1755">
            <v>112525.74</v>
          </cell>
          <cell r="AY1755">
            <v>-1330154.76</v>
          </cell>
          <cell r="AZ1755">
            <v>44788.73</v>
          </cell>
          <cell r="BA1755">
            <v>26437.1</v>
          </cell>
          <cell r="BB1755">
            <v>-974921.88</v>
          </cell>
          <cell r="BC1755">
            <v>7388317.0199999996</v>
          </cell>
          <cell r="BD1755">
            <v>0</v>
          </cell>
          <cell r="BE1755">
            <v>1296018.3799999999</v>
          </cell>
          <cell r="BF1755">
            <v>0</v>
          </cell>
          <cell r="BG1755">
            <v>4783.3100000000004</v>
          </cell>
          <cell r="BH1755">
            <v>0</v>
          </cell>
          <cell r="BI1755">
            <v>1738396.75</v>
          </cell>
          <cell r="BJ1755">
            <v>-12768267.24</v>
          </cell>
          <cell r="BK1755">
            <v>7969100.3499999996</v>
          </cell>
          <cell r="BL1755">
            <v>20971.28</v>
          </cell>
          <cell r="BM1755">
            <v>0</v>
          </cell>
          <cell r="BN1755">
            <v>225672.06</v>
          </cell>
          <cell r="BO1755">
            <v>121288.95</v>
          </cell>
          <cell r="BP1755">
            <v>39227462.869999997</v>
          </cell>
          <cell r="BQ1755">
            <v>382284.93</v>
          </cell>
          <cell r="BR1755">
            <v>-1221690.8799999999</v>
          </cell>
          <cell r="BS1755">
            <v>-24460.35</v>
          </cell>
          <cell r="BT1755">
            <v>1477110.13</v>
          </cell>
          <cell r="BU1755">
            <v>759493.84</v>
          </cell>
          <cell r="BV1755">
            <v>2087056.9</v>
          </cell>
          <cell r="BW1755">
            <v>0</v>
          </cell>
          <cell r="BX1755">
            <v>10657070.140000001</v>
          </cell>
          <cell r="BY1755">
            <v>0</v>
          </cell>
          <cell r="BZ1755">
            <v>596229.32999999996</v>
          </cell>
          <cell r="CA1755">
            <v>0</v>
          </cell>
          <cell r="CB1755">
            <v>-446837.89</v>
          </cell>
          <cell r="CC1755">
            <v>0</v>
          </cell>
          <cell r="CD1755">
            <v>21617.63</v>
          </cell>
          <cell r="CE1755">
            <v>0</v>
          </cell>
          <cell r="CF1755">
            <v>-25900827.550000001</v>
          </cell>
          <cell r="CG1755">
            <v>0</v>
          </cell>
          <cell r="CH1755">
            <v>0</v>
          </cell>
          <cell r="CI1755">
            <v>132339.35</v>
          </cell>
          <cell r="CJ1755">
            <v>261229.29</v>
          </cell>
          <cell r="CK1755">
            <v>75938.69</v>
          </cell>
          <cell r="CL1755">
            <v>22900458.289999999</v>
          </cell>
          <cell r="CM1755">
            <v>-9527.7999999999993</v>
          </cell>
          <cell r="CN1755">
            <v>1448080.54</v>
          </cell>
          <cell r="CO1755">
            <v>-2186.7199999999998</v>
          </cell>
          <cell r="CP1755">
            <v>-21817.63</v>
          </cell>
          <cell r="CQ1755">
            <v>0</v>
          </cell>
          <cell r="CR1755">
            <v>45900.03</v>
          </cell>
          <cell r="CS1755">
            <v>-15545.01</v>
          </cell>
          <cell r="CT1755">
            <v>1797732.68</v>
          </cell>
          <cell r="CU1755">
            <v>1513407.01</v>
          </cell>
          <cell r="CV1755">
            <v>0</v>
          </cell>
          <cell r="CW1755">
            <v>-31638.47</v>
          </cell>
          <cell r="CX1755">
            <v>70241.83</v>
          </cell>
          <cell r="CY1755">
            <v>433737.8</v>
          </cell>
          <cell r="CZ1755">
            <v>0</v>
          </cell>
          <cell r="DA1755">
            <v>125716.04</v>
          </cell>
          <cell r="DB1755">
            <v>220557.05</v>
          </cell>
          <cell r="DC1755">
            <v>-69006.84</v>
          </cell>
          <cell r="DD1755">
            <v>75880.960000000006</v>
          </cell>
          <cell r="DE1755">
            <v>-1096064.75</v>
          </cell>
          <cell r="DF1755">
            <v>26229108.620000001</v>
          </cell>
          <cell r="DG1755">
            <v>-52133.440000000002</v>
          </cell>
          <cell r="DH1755">
            <v>-1689732.8</v>
          </cell>
          <cell r="DI1755">
            <v>80.91</v>
          </cell>
          <cell r="DJ1755">
            <v>15789.61</v>
          </cell>
          <cell r="DK1755">
            <v>-799926.37</v>
          </cell>
          <cell r="DL1755">
            <v>6698517.9500000002</v>
          </cell>
          <cell r="DM1755">
            <v>477034.02</v>
          </cell>
          <cell r="DN1755">
            <v>-2023246.04</v>
          </cell>
          <cell r="DO1755">
            <v>10861.44</v>
          </cell>
          <cell r="DP1755">
            <v>-1797763.22</v>
          </cell>
          <cell r="DQ1755">
            <v>52533.440000000002</v>
          </cell>
          <cell r="DR1755">
            <v>1419321.85</v>
          </cell>
          <cell r="DS1755">
            <v>-15165272.48</v>
          </cell>
          <cell r="DT1755">
            <v>23064.82</v>
          </cell>
          <cell r="DU1755">
            <v>20490.55</v>
          </cell>
          <cell r="DV1755">
            <v>317304.52</v>
          </cell>
          <cell r="DW1755">
            <v>438735.62</v>
          </cell>
          <cell r="DX1755">
            <v>128203.81</v>
          </cell>
          <cell r="DY1755">
            <v>28061132.920000002</v>
          </cell>
          <cell r="DZ1755">
            <v>-592185.22</v>
          </cell>
          <cell r="EA1755">
            <v>1221690.8799999999</v>
          </cell>
          <cell r="EB1755">
            <v>11534.11</v>
          </cell>
          <cell r="EC1755">
            <v>869681.95</v>
          </cell>
          <cell r="ED1755">
            <v>270096.77</v>
          </cell>
          <cell r="EE1755">
            <v>350119.31</v>
          </cell>
          <cell r="EF1755">
            <v>0</v>
          </cell>
          <cell r="EG1755">
            <v>1061496.08</v>
          </cell>
          <cell r="EH1755">
            <v>-1675797.41</v>
          </cell>
          <cell r="EI1755">
            <v>108551.36</v>
          </cell>
          <cell r="EJ1755">
            <v>21443.85</v>
          </cell>
          <cell r="EK1755">
            <v>0</v>
          </cell>
          <cell r="EL1755">
            <v>-21423.55</v>
          </cell>
          <cell r="EM1755">
            <v>2375.67</v>
          </cell>
          <cell r="EN1755">
            <v>0</v>
          </cell>
          <cell r="EO1755">
            <v>0</v>
          </cell>
          <cell r="EP1755">
            <v>-321.14</v>
          </cell>
          <cell r="EQ1755">
            <v>0</v>
          </cell>
          <cell r="ER1755">
            <v>19594.169999999998</v>
          </cell>
          <cell r="ES1755">
            <v>-467501.92</v>
          </cell>
          <cell r="ET1755">
            <v>76899.460000000006</v>
          </cell>
          <cell r="EU1755">
            <v>345614.68999999802</v>
          </cell>
          <cell r="EV1755">
            <v>3341.01</v>
          </cell>
          <cell r="EW1755">
            <v>507787.81</v>
          </cell>
          <cell r="EX1755">
            <v>0</v>
          </cell>
          <cell r="EY1755">
            <v>-82198.31</v>
          </cell>
          <cell r="EZ1755">
            <v>751948.31</v>
          </cell>
          <cell r="FA1755">
            <v>10861.44</v>
          </cell>
          <cell r="FB1755">
            <v>-3012.55</v>
          </cell>
          <cell r="FC1755">
            <v>0</v>
          </cell>
          <cell r="FD1755">
            <v>0</v>
          </cell>
          <cell r="FE1755">
            <v>0</v>
          </cell>
          <cell r="FF1755">
            <v>998.14</v>
          </cell>
          <cell r="FG1755">
            <v>0</v>
          </cell>
          <cell r="FH1755">
            <v>0</v>
          </cell>
          <cell r="FI1755">
            <v>0</v>
          </cell>
          <cell r="FJ1755">
            <v>119613.42</v>
          </cell>
          <cell r="FK1755">
            <v>-54050.239999999998</v>
          </cell>
          <cell r="FL1755">
            <v>317.66000000000003</v>
          </cell>
          <cell r="FM1755">
            <v>259919.19</v>
          </cell>
          <cell r="FN1755">
            <v>-245812.8</v>
          </cell>
          <cell r="FO1755">
            <v>17294.949999999</v>
          </cell>
          <cell r="FP1755">
            <v>164659.18</v>
          </cell>
          <cell r="FQ1755">
            <v>359578.04000000103</v>
          </cell>
          <cell r="FR1755">
            <v>0</v>
          </cell>
          <cell r="FS1755">
            <v>0</v>
          </cell>
          <cell r="FT1755">
            <v>-174995.51</v>
          </cell>
          <cell r="FU1755">
            <v>689799.07</v>
          </cell>
          <cell r="FV1755">
            <v>-21496.68</v>
          </cell>
          <cell r="FW1755">
            <v>3319264.42</v>
          </cell>
          <cell r="FX1755">
            <v>-2911.76</v>
          </cell>
          <cell r="FY1755">
            <v>4783.3100000000004</v>
          </cell>
          <cell r="FZ1755">
            <v>0</v>
          </cell>
          <cell r="GA1755">
            <v>319074.90000000002</v>
          </cell>
          <cell r="GB1755">
            <v>2397005.2400000002</v>
          </cell>
          <cell r="GC1755">
            <v>350.75</v>
          </cell>
          <cell r="GD1755">
            <v>480.73</v>
          </cell>
          <cell r="GE1755">
            <v>0</v>
          </cell>
          <cell r="GF1755">
            <v>-213063.56</v>
          </cell>
          <cell r="GG1755">
            <v>-6914.86</v>
          </cell>
          <cell r="GH1755">
            <v>11166329.949999999</v>
          </cell>
        </row>
        <row r="1756">
          <cell r="H1756">
            <v>-209900.29</v>
          </cell>
          <cell r="I1756">
            <v>0</v>
          </cell>
          <cell r="J1756">
            <v>0</v>
          </cell>
          <cell r="K1756">
            <v>2346792.08</v>
          </cell>
          <cell r="L1756">
            <v>1029590.61</v>
          </cell>
          <cell r="M1756">
            <v>2437176.21</v>
          </cell>
          <cell r="N1756">
            <v>0</v>
          </cell>
          <cell r="O1756">
            <v>11718566.220000001</v>
          </cell>
          <cell r="P1756">
            <v>0</v>
          </cell>
          <cell r="Q1756">
            <v>704780.69</v>
          </cell>
          <cell r="R1756">
            <v>0</v>
          </cell>
          <cell r="S1756">
            <v>-446837.89</v>
          </cell>
          <cell r="T1756">
            <v>0</v>
          </cell>
          <cell r="U1756">
            <v>0</v>
          </cell>
          <cell r="V1756">
            <v>0</v>
          </cell>
          <cell r="W1756">
            <v>-25900827.550000001</v>
          </cell>
          <cell r="X1756">
            <v>-321.14</v>
          </cell>
          <cell r="Y1756">
            <v>334371</v>
          </cell>
          <cell r="Z1756">
            <v>151933.51999999999</v>
          </cell>
          <cell r="AA1756">
            <v>-206272.63</v>
          </cell>
          <cell r="AB1756">
            <v>152838.15</v>
          </cell>
          <cell r="AC1756">
            <v>23246072.98</v>
          </cell>
          <cell r="AD1756">
            <v>-6186.79</v>
          </cell>
          <cell r="AE1756">
            <v>1955868.35</v>
          </cell>
          <cell r="AF1756">
            <v>-2186.7199999999998</v>
          </cell>
          <cell r="AG1756">
            <v>-104015.94</v>
          </cell>
          <cell r="AH1756">
            <v>751948.31</v>
          </cell>
          <cell r="AI1756">
            <v>72912.89</v>
          </cell>
          <cell r="AJ1756">
            <v>-18557.560000000001</v>
          </cell>
          <cell r="AK1756">
            <v>141388.12</v>
          </cell>
          <cell r="AL1756">
            <v>-38356.86</v>
          </cell>
          <cell r="AM1756">
            <v>0</v>
          </cell>
          <cell r="AN1756">
            <v>-30640.33</v>
          </cell>
          <cell r="AO1756">
            <v>316627.94</v>
          </cell>
          <cell r="AP1756">
            <v>433737.8</v>
          </cell>
          <cell r="AQ1756">
            <v>0</v>
          </cell>
          <cell r="AR1756">
            <v>21617.63</v>
          </cell>
          <cell r="AS1756">
            <v>166506.81</v>
          </cell>
          <cell r="AT1756">
            <v>7846.35</v>
          </cell>
          <cell r="AU1756">
            <v>3704.44</v>
          </cell>
          <cell r="AV1756">
            <v>-1341877.55</v>
          </cell>
          <cell r="AW1756">
            <v>26246403.57</v>
          </cell>
          <cell r="AX1756">
            <v>112525.74</v>
          </cell>
          <cell r="AY1756">
            <v>-1330154.76</v>
          </cell>
          <cell r="AZ1756">
            <v>39816.93</v>
          </cell>
          <cell r="BA1756">
            <v>26437.1</v>
          </cell>
          <cell r="BB1756">
            <v>-974921.88</v>
          </cell>
          <cell r="BC1756">
            <v>7388317.0199999996</v>
          </cell>
          <cell r="BD1756">
            <v>0</v>
          </cell>
          <cell r="BE1756">
            <v>1296018.3799999999</v>
          </cell>
          <cell r="BF1756">
            <v>0</v>
          </cell>
          <cell r="BG1756">
            <v>4783.3100000000004</v>
          </cell>
          <cell r="BH1756">
            <v>0</v>
          </cell>
          <cell r="BI1756">
            <v>1738396.75</v>
          </cell>
          <cell r="BJ1756">
            <v>-12768267.24</v>
          </cell>
          <cell r="BK1756">
            <v>0.06</v>
          </cell>
          <cell r="BL1756">
            <v>20971.28</v>
          </cell>
          <cell r="BM1756">
            <v>0</v>
          </cell>
          <cell r="BN1756">
            <v>225672.06</v>
          </cell>
          <cell r="BO1756">
            <v>121288.95</v>
          </cell>
          <cell r="BP1756">
            <v>39227462.869999997</v>
          </cell>
          <cell r="BQ1756">
            <v>382284.93</v>
          </cell>
          <cell r="BR1756">
            <v>-1221690.8799999999</v>
          </cell>
          <cell r="BS1756">
            <v>0.05</v>
          </cell>
          <cell r="BT1756">
            <v>1477110.13</v>
          </cell>
          <cell r="BU1756">
            <v>759493.84</v>
          </cell>
          <cell r="BV1756">
            <v>2087056.9</v>
          </cell>
          <cell r="BW1756">
            <v>0</v>
          </cell>
          <cell r="BX1756">
            <v>10657070.140000001</v>
          </cell>
          <cell r="BY1756">
            <v>0</v>
          </cell>
          <cell r="BZ1756">
            <v>596229.32999999996</v>
          </cell>
          <cell r="CA1756">
            <v>0</v>
          </cell>
          <cell r="CB1756">
            <v>-446837.89</v>
          </cell>
          <cell r="CC1756">
            <v>0</v>
          </cell>
          <cell r="CD1756">
            <v>21617.63</v>
          </cell>
          <cell r="CE1756">
            <v>0</v>
          </cell>
          <cell r="CF1756">
            <v>-25900827.550000001</v>
          </cell>
          <cell r="CG1756">
            <v>0</v>
          </cell>
          <cell r="CH1756">
            <v>0</v>
          </cell>
          <cell r="CI1756">
            <v>132339.35</v>
          </cell>
          <cell r="CJ1756">
            <v>261229.29</v>
          </cell>
          <cell r="CK1756">
            <v>75938.69</v>
          </cell>
          <cell r="CL1756">
            <v>22900458.289999999</v>
          </cell>
          <cell r="CM1756">
            <v>-9527.7999999999993</v>
          </cell>
          <cell r="CN1756">
            <v>1448080.54</v>
          </cell>
          <cell r="CO1756">
            <v>-2186.7199999999998</v>
          </cell>
          <cell r="CP1756">
            <v>-21817.63</v>
          </cell>
          <cell r="CQ1756">
            <v>0</v>
          </cell>
          <cell r="CR1756">
            <v>45900.03</v>
          </cell>
          <cell r="CS1756">
            <v>-15545.01</v>
          </cell>
          <cell r="CT1756">
            <v>56018</v>
          </cell>
          <cell r="CU1756">
            <v>678464.81</v>
          </cell>
          <cell r="CV1756">
            <v>0</v>
          </cell>
          <cell r="CW1756">
            <v>-31638.47</v>
          </cell>
          <cell r="CX1756">
            <v>62360.44</v>
          </cell>
          <cell r="CY1756">
            <v>433737.8</v>
          </cell>
          <cell r="CZ1756">
            <v>0</v>
          </cell>
          <cell r="DA1756">
            <v>125716.04</v>
          </cell>
          <cell r="DB1756">
            <v>220557.05</v>
          </cell>
          <cell r="DC1756">
            <v>94878.1</v>
          </cell>
          <cell r="DD1756">
            <v>75880.960000000006</v>
          </cell>
          <cell r="DE1756">
            <v>-1096064.75</v>
          </cell>
          <cell r="DF1756">
            <v>26229108.620000001</v>
          </cell>
          <cell r="DG1756">
            <v>-52133.440000000002</v>
          </cell>
          <cell r="DH1756">
            <v>-1689732.8</v>
          </cell>
          <cell r="DI1756">
            <v>80.91</v>
          </cell>
          <cell r="DJ1756">
            <v>15789.61</v>
          </cell>
          <cell r="DK1756">
            <v>-799926.37</v>
          </cell>
          <cell r="DL1756">
            <v>6698517.9500000002</v>
          </cell>
          <cell r="DM1756">
            <v>7846.35</v>
          </cell>
          <cell r="DN1756">
            <v>-2023246.04</v>
          </cell>
          <cell r="DO1756">
            <v>10861.44</v>
          </cell>
          <cell r="DP1756">
            <v>62923.08</v>
          </cell>
          <cell r="DQ1756">
            <v>246.54</v>
          </cell>
          <cell r="DR1756">
            <v>1419321.85</v>
          </cell>
          <cell r="DS1756">
            <v>-15165272.48</v>
          </cell>
          <cell r="DT1756">
            <v>23064.82</v>
          </cell>
          <cell r="DU1756">
            <v>20490.55</v>
          </cell>
          <cell r="DV1756">
            <v>39580.83</v>
          </cell>
          <cell r="DW1756">
            <v>438735.62</v>
          </cell>
          <cell r="DX1756">
            <v>128203.81</v>
          </cell>
          <cell r="DY1756">
            <v>28061132.920000002</v>
          </cell>
          <cell r="DZ1756">
            <v>-592185.22</v>
          </cell>
          <cell r="EA1756">
            <v>1221690.8799999999</v>
          </cell>
          <cell r="EB1756">
            <v>11534.11</v>
          </cell>
          <cell r="EC1756">
            <v>869681.95</v>
          </cell>
          <cell r="ED1756">
            <v>270096.77</v>
          </cell>
          <cell r="EE1756">
            <v>350119.31</v>
          </cell>
          <cell r="EF1756">
            <v>0</v>
          </cell>
          <cell r="EG1756">
            <v>1061496.08</v>
          </cell>
          <cell r="EH1756">
            <v>31446.57</v>
          </cell>
          <cell r="EI1756">
            <v>108551.36</v>
          </cell>
          <cell r="EJ1756">
            <v>14308.13</v>
          </cell>
          <cell r="EK1756">
            <v>0</v>
          </cell>
          <cell r="EL1756">
            <v>0.05</v>
          </cell>
          <cell r="EM1756">
            <v>531.46</v>
          </cell>
          <cell r="EN1756">
            <v>0</v>
          </cell>
          <cell r="EO1756">
            <v>0</v>
          </cell>
          <cell r="EP1756">
            <v>-321.14</v>
          </cell>
          <cell r="EQ1756">
            <v>0</v>
          </cell>
          <cell r="ER1756">
            <v>19594.169999999998</v>
          </cell>
          <cell r="ES1756">
            <v>-467501.92</v>
          </cell>
          <cell r="ET1756">
            <v>76899.460000000006</v>
          </cell>
          <cell r="EU1756">
            <v>345614.68999999802</v>
          </cell>
          <cell r="EV1756">
            <v>3341.01</v>
          </cell>
          <cell r="EW1756">
            <v>507787.81</v>
          </cell>
          <cell r="EX1756">
            <v>0</v>
          </cell>
          <cell r="EY1756">
            <v>-82198.31</v>
          </cell>
          <cell r="EZ1756">
            <v>751948.31</v>
          </cell>
          <cell r="FA1756">
            <v>10861.44</v>
          </cell>
          <cell r="FB1756">
            <v>-3012.55</v>
          </cell>
          <cell r="FC1756">
            <v>0</v>
          </cell>
          <cell r="FD1756">
            <v>0</v>
          </cell>
          <cell r="FE1756">
            <v>0</v>
          </cell>
          <cell r="FF1756">
            <v>998.14</v>
          </cell>
          <cell r="FG1756">
            <v>0</v>
          </cell>
          <cell r="FH1756">
            <v>0</v>
          </cell>
          <cell r="FI1756">
            <v>0</v>
          </cell>
          <cell r="FJ1756">
            <v>119613.42</v>
          </cell>
          <cell r="FK1756">
            <v>-54050.239999999998</v>
          </cell>
          <cell r="FL1756">
            <v>317.67</v>
          </cell>
          <cell r="FM1756">
            <v>23629.09</v>
          </cell>
          <cell r="FN1756">
            <v>-245812.8</v>
          </cell>
          <cell r="FO1756">
            <v>17294.949999999</v>
          </cell>
          <cell r="FP1756">
            <v>164659.18</v>
          </cell>
          <cell r="FQ1756">
            <v>359578.04000000103</v>
          </cell>
          <cell r="FR1756">
            <v>0</v>
          </cell>
          <cell r="FS1756">
            <v>0</v>
          </cell>
          <cell r="FT1756">
            <v>-174995.51</v>
          </cell>
          <cell r="FU1756">
            <v>689799.07</v>
          </cell>
          <cell r="FV1756">
            <v>2032.98</v>
          </cell>
          <cell r="FW1756">
            <v>3319264.42</v>
          </cell>
          <cell r="FX1756">
            <v>-2911.76</v>
          </cell>
          <cell r="FY1756">
            <v>4783.3100000000004</v>
          </cell>
          <cell r="FZ1756">
            <v>0</v>
          </cell>
          <cell r="GA1756">
            <v>319074.90000000002</v>
          </cell>
          <cell r="GB1756">
            <v>2397005.2400000002</v>
          </cell>
          <cell r="GC1756">
            <v>350.75</v>
          </cell>
          <cell r="GD1756">
            <v>480.73</v>
          </cell>
          <cell r="GE1756">
            <v>0</v>
          </cell>
          <cell r="GF1756">
            <v>-213063.56</v>
          </cell>
          <cell r="GG1756">
            <v>-6914.86</v>
          </cell>
          <cell r="GH1756">
            <v>11166329.949999999</v>
          </cell>
        </row>
        <row r="1757">
          <cell r="H1757">
            <v>-209900.29</v>
          </cell>
          <cell r="I1757">
            <v>0</v>
          </cell>
          <cell r="J1757">
            <v>0</v>
          </cell>
          <cell r="K1757">
            <v>2346792.08</v>
          </cell>
          <cell r="L1757">
            <v>1029590.61</v>
          </cell>
          <cell r="M1757">
            <v>2437176.21</v>
          </cell>
          <cell r="N1757">
            <v>0</v>
          </cell>
          <cell r="O1757">
            <v>11718566.220000001</v>
          </cell>
          <cell r="P1757">
            <v>0</v>
          </cell>
          <cell r="Q1757">
            <v>704780.69</v>
          </cell>
          <cell r="R1757">
            <v>0</v>
          </cell>
          <cell r="S1757">
            <v>-446837.89</v>
          </cell>
          <cell r="T1757">
            <v>0</v>
          </cell>
          <cell r="U1757">
            <v>0</v>
          </cell>
          <cell r="V1757">
            <v>0</v>
          </cell>
          <cell r="W1757">
            <v>-25900827.550000001</v>
          </cell>
          <cell r="X1757">
            <v>-321.14</v>
          </cell>
          <cell r="Y1757">
            <v>0</v>
          </cell>
          <cell r="Z1757">
            <v>151933.51999999999</v>
          </cell>
          <cell r="AA1757">
            <v>-206272.63</v>
          </cell>
          <cell r="AB1757">
            <v>35026.32</v>
          </cell>
          <cell r="AC1757">
            <v>3803796.1</v>
          </cell>
          <cell r="AD1757">
            <v>115126.72</v>
          </cell>
          <cell r="AE1757">
            <v>122.59</v>
          </cell>
          <cell r="AF1757">
            <v>347.3</v>
          </cell>
          <cell r="AG1757">
            <v>-104015.94</v>
          </cell>
          <cell r="AH1757">
            <v>751948.31</v>
          </cell>
          <cell r="AI1757">
            <v>72912.89</v>
          </cell>
          <cell r="AJ1757">
            <v>-18557.560000000001</v>
          </cell>
          <cell r="AK1757">
            <v>0</v>
          </cell>
          <cell r="AL1757">
            <v>0</v>
          </cell>
          <cell r="AM1757">
            <v>0</v>
          </cell>
          <cell r="AN1757">
            <v>-30640.33</v>
          </cell>
          <cell r="AO1757">
            <v>7825.51</v>
          </cell>
          <cell r="AP1757">
            <v>433737.8</v>
          </cell>
          <cell r="AQ1757">
            <v>0</v>
          </cell>
          <cell r="AR1757">
            <v>275399.07</v>
          </cell>
          <cell r="AS1757">
            <v>865.16</v>
          </cell>
          <cell r="AT1757">
            <v>0</v>
          </cell>
          <cell r="AU1757">
            <v>0</v>
          </cell>
          <cell r="AV1757">
            <v>-1341877.55</v>
          </cell>
          <cell r="AW1757">
            <v>26246403.57</v>
          </cell>
          <cell r="AX1757">
            <v>112525.74</v>
          </cell>
          <cell r="AY1757">
            <v>-1330154.76</v>
          </cell>
          <cell r="AZ1757">
            <v>28898.93</v>
          </cell>
          <cell r="BA1757">
            <v>810.99</v>
          </cell>
          <cell r="BB1757">
            <v>-974921.88</v>
          </cell>
          <cell r="BC1757">
            <v>7388317.0199999996</v>
          </cell>
          <cell r="BD1757">
            <v>0</v>
          </cell>
          <cell r="BE1757">
            <v>1296018.3799999999</v>
          </cell>
          <cell r="BF1757">
            <v>243165.43</v>
          </cell>
          <cell r="BG1757">
            <v>4783.3100000000004</v>
          </cell>
          <cell r="BH1757">
            <v>0</v>
          </cell>
          <cell r="BI1757">
            <v>1738396.75</v>
          </cell>
          <cell r="BJ1757">
            <v>-12768267.24</v>
          </cell>
          <cell r="BK1757">
            <v>6444.53</v>
          </cell>
          <cell r="BL1757">
            <v>20971.28</v>
          </cell>
          <cell r="BM1757">
            <v>0</v>
          </cell>
          <cell r="BN1757">
            <v>225672.06</v>
          </cell>
          <cell r="BO1757">
            <v>121288.95</v>
          </cell>
          <cell r="BP1757">
            <v>39227462.869999997</v>
          </cell>
          <cell r="BQ1757">
            <v>382284.93</v>
          </cell>
          <cell r="BR1757">
            <v>151417.63</v>
          </cell>
          <cell r="BS1757">
            <v>47324.54</v>
          </cell>
          <cell r="BT1757">
            <v>1477110.13</v>
          </cell>
          <cell r="BU1757">
            <v>759493.84</v>
          </cell>
          <cell r="BV1757">
            <v>2087056.9</v>
          </cell>
          <cell r="BW1757">
            <v>492.63</v>
          </cell>
          <cell r="BX1757">
            <v>10657070.140000001</v>
          </cell>
          <cell r="BY1757">
            <v>0</v>
          </cell>
          <cell r="BZ1757">
            <v>596229.32999999996</v>
          </cell>
          <cell r="CA1757">
            <v>0</v>
          </cell>
          <cell r="CB1757">
            <v>-446837.89</v>
          </cell>
          <cell r="CC1757">
            <v>0</v>
          </cell>
          <cell r="CD1757">
            <v>6759238.3099999996</v>
          </cell>
          <cell r="CE1757">
            <v>0</v>
          </cell>
          <cell r="CF1757">
            <v>-25900827.550000001</v>
          </cell>
          <cell r="CG1757">
            <v>0</v>
          </cell>
          <cell r="CH1757">
            <v>0</v>
          </cell>
          <cell r="CI1757">
            <v>132339.35</v>
          </cell>
          <cell r="CJ1757">
            <v>261229.29</v>
          </cell>
          <cell r="CK1757">
            <v>75938.69</v>
          </cell>
          <cell r="CL1757">
            <v>22900458.289999999</v>
          </cell>
          <cell r="CM1757">
            <v>-9527.7999999999993</v>
          </cell>
          <cell r="CN1757">
            <v>1448080.54</v>
          </cell>
          <cell r="CO1757">
            <v>-2186.7199999999998</v>
          </cell>
          <cell r="CP1757">
            <v>-21817.63</v>
          </cell>
          <cell r="CQ1757">
            <v>0</v>
          </cell>
          <cell r="CR1757">
            <v>45900.03</v>
          </cell>
          <cell r="CS1757">
            <v>-15545.01</v>
          </cell>
          <cell r="CT1757">
            <v>0</v>
          </cell>
          <cell r="CU1757">
            <v>14230.69</v>
          </cell>
          <cell r="CV1757">
            <v>0</v>
          </cell>
          <cell r="CW1757">
            <v>31935</v>
          </cell>
          <cell r="CX1757">
            <v>0</v>
          </cell>
          <cell r="CY1757">
            <v>433737.8</v>
          </cell>
          <cell r="CZ1757">
            <v>0</v>
          </cell>
          <cell r="DA1757">
            <v>125716.04</v>
          </cell>
          <cell r="DB1757">
            <v>220557.05</v>
          </cell>
          <cell r="DC1757">
            <v>252.63</v>
          </cell>
          <cell r="DD1757">
            <v>0</v>
          </cell>
          <cell r="DE1757">
            <v>-1096064.75</v>
          </cell>
          <cell r="DF1757">
            <v>26229108.620000001</v>
          </cell>
          <cell r="DG1757">
            <v>-52133.440000000002</v>
          </cell>
          <cell r="DH1757">
            <v>-1689732.8</v>
          </cell>
          <cell r="DI1757">
            <v>0</v>
          </cell>
          <cell r="DJ1757">
            <v>62262.98</v>
          </cell>
          <cell r="DK1757">
            <v>-799926.37</v>
          </cell>
          <cell r="DL1757">
            <v>6698517.9500000002</v>
          </cell>
          <cell r="DM1757">
            <v>0</v>
          </cell>
          <cell r="DN1757">
            <v>-2023246.04</v>
          </cell>
          <cell r="DO1757">
            <v>239859.16</v>
          </cell>
          <cell r="DP1757">
            <v>789.74</v>
          </cell>
          <cell r="DQ1757">
            <v>0</v>
          </cell>
          <cell r="DR1757">
            <v>1419321.85</v>
          </cell>
          <cell r="DS1757">
            <v>373.92</v>
          </cell>
          <cell r="DT1757">
            <v>1999.93</v>
          </cell>
          <cell r="DU1757">
            <v>20490.55</v>
          </cell>
          <cell r="DV1757">
            <v>475778.84</v>
          </cell>
          <cell r="DW1757">
            <v>438735.62</v>
          </cell>
          <cell r="DX1757">
            <v>128203.81</v>
          </cell>
          <cell r="DY1757">
            <v>28061132.920000002</v>
          </cell>
          <cell r="DZ1757">
            <v>-592185.22</v>
          </cell>
          <cell r="EA1757">
            <v>1221690.8799999999</v>
          </cell>
          <cell r="EB1757">
            <v>182196.63</v>
          </cell>
          <cell r="EC1757">
            <v>869681.95</v>
          </cell>
          <cell r="ED1757">
            <v>270096.77</v>
          </cell>
          <cell r="EE1757">
            <v>350119.31</v>
          </cell>
          <cell r="EF1757">
            <v>0</v>
          </cell>
          <cell r="EG1757">
            <v>1061496.08</v>
          </cell>
          <cell r="EH1757">
            <v>5737.5</v>
          </cell>
          <cell r="EI1757">
            <v>108551.36</v>
          </cell>
          <cell r="EJ1757">
            <v>0</v>
          </cell>
          <cell r="EK1757">
            <v>0</v>
          </cell>
          <cell r="EL1757">
            <v>2046.34</v>
          </cell>
          <cell r="EM1757">
            <v>333959.96999999997</v>
          </cell>
          <cell r="EN1757">
            <v>0</v>
          </cell>
          <cell r="EO1757">
            <v>0</v>
          </cell>
          <cell r="EP1757">
            <v>-321.14</v>
          </cell>
          <cell r="EQ1757">
            <v>2992.1</v>
          </cell>
          <cell r="ER1757">
            <v>19594.169999999998</v>
          </cell>
          <cell r="ES1757">
            <v>-467501.92</v>
          </cell>
          <cell r="ET1757">
            <v>76899.460000000006</v>
          </cell>
          <cell r="EU1757">
            <v>345614.68999999802</v>
          </cell>
          <cell r="EV1757">
            <v>3341.01</v>
          </cell>
          <cell r="EW1757">
            <v>507787.81</v>
          </cell>
          <cell r="EX1757">
            <v>0</v>
          </cell>
          <cell r="EY1757">
            <v>-82198.31</v>
          </cell>
          <cell r="EZ1757">
            <v>751948.31</v>
          </cell>
          <cell r="FA1757">
            <v>4418331.1500000004</v>
          </cell>
          <cell r="FB1757">
            <v>-3012.55</v>
          </cell>
          <cell r="FC1757">
            <v>0</v>
          </cell>
          <cell r="FD1757">
            <v>0</v>
          </cell>
          <cell r="FE1757">
            <v>0</v>
          </cell>
          <cell r="FF1757">
            <v>998.14</v>
          </cell>
          <cell r="FG1757">
            <v>0</v>
          </cell>
          <cell r="FH1757">
            <v>0</v>
          </cell>
          <cell r="FI1757">
            <v>0</v>
          </cell>
          <cell r="FJ1757">
            <v>119613.42</v>
          </cell>
          <cell r="FK1757">
            <v>-54050.239999999998</v>
          </cell>
          <cell r="FL1757">
            <v>0</v>
          </cell>
          <cell r="FM1757">
            <v>124.09</v>
          </cell>
          <cell r="FN1757">
            <v>-245812.8</v>
          </cell>
          <cell r="FO1757">
            <v>17294.949999999</v>
          </cell>
          <cell r="FP1757">
            <v>164659.18</v>
          </cell>
          <cell r="FQ1757">
            <v>359578.04000000103</v>
          </cell>
          <cell r="FR1757">
            <v>0</v>
          </cell>
          <cell r="FS1757">
            <v>0</v>
          </cell>
          <cell r="FT1757">
            <v>-174995.51</v>
          </cell>
          <cell r="FU1757">
            <v>689799.07</v>
          </cell>
          <cell r="FV1757">
            <v>3893.7</v>
          </cell>
          <cell r="FW1757">
            <v>3319264.42</v>
          </cell>
          <cell r="FX1757">
            <v>21679.31</v>
          </cell>
          <cell r="FY1757">
            <v>4783.3100000000004</v>
          </cell>
          <cell r="FZ1757">
            <v>94.67</v>
          </cell>
          <cell r="GA1757">
            <v>319074.90000000002</v>
          </cell>
          <cell r="GB1757">
            <v>2397005.2400000002</v>
          </cell>
          <cell r="GC1757">
            <v>0</v>
          </cell>
          <cell r="GD1757">
            <v>480.73</v>
          </cell>
          <cell r="GE1757">
            <v>0</v>
          </cell>
          <cell r="GF1757">
            <v>-213063.56</v>
          </cell>
          <cell r="GG1757">
            <v>9947.94</v>
          </cell>
          <cell r="GH1757">
            <v>60039.46</v>
          </cell>
        </row>
        <row r="1758"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44584.25</v>
          </cell>
          <cell r="AA1758">
            <v>14539.03</v>
          </cell>
          <cell r="AB1758">
            <v>35026.32</v>
          </cell>
          <cell r="AC1758">
            <v>3803796.1</v>
          </cell>
          <cell r="AD1758">
            <v>115126.72</v>
          </cell>
          <cell r="AE1758">
            <v>122.59</v>
          </cell>
          <cell r="AF1758">
            <v>347.3</v>
          </cell>
          <cell r="AG1758">
            <v>0</v>
          </cell>
          <cell r="AH1758">
            <v>751948.31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72210.92</v>
          </cell>
          <cell r="AN1758">
            <v>473425.78</v>
          </cell>
          <cell r="AO1758">
            <v>7825.51</v>
          </cell>
          <cell r="AP1758">
            <v>0</v>
          </cell>
          <cell r="AQ1758">
            <v>0</v>
          </cell>
          <cell r="AR1758">
            <v>275399.07</v>
          </cell>
          <cell r="AS1758">
            <v>865.16</v>
          </cell>
          <cell r="AT1758">
            <v>0</v>
          </cell>
          <cell r="AU1758">
            <v>0</v>
          </cell>
          <cell r="AV1758">
            <v>378.5</v>
          </cell>
          <cell r="AW1758">
            <v>2408</v>
          </cell>
          <cell r="AX1758">
            <v>1104.04</v>
          </cell>
          <cell r="AY1758">
            <v>547565.94999999995</v>
          </cell>
          <cell r="AZ1758">
            <v>3968.38</v>
          </cell>
          <cell r="BA1758">
            <v>810.99</v>
          </cell>
          <cell r="BB1758">
            <v>4308.37</v>
          </cell>
          <cell r="BC1758">
            <v>17430.509999999998</v>
          </cell>
          <cell r="BD1758">
            <v>0</v>
          </cell>
          <cell r="BE1758">
            <v>206207.25</v>
          </cell>
          <cell r="BF1758">
            <v>243165.43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6444.53</v>
          </cell>
          <cell r="BL1758">
            <v>297.12</v>
          </cell>
          <cell r="BM1758">
            <v>0</v>
          </cell>
          <cell r="BN1758">
            <v>278689.61</v>
          </cell>
          <cell r="BO1758">
            <v>1901.42</v>
          </cell>
          <cell r="BP1758">
            <v>751948.31</v>
          </cell>
          <cell r="BQ1758">
            <v>9349.39</v>
          </cell>
          <cell r="BR1758">
            <v>151417.63</v>
          </cell>
          <cell r="BS1758">
            <v>47324.54</v>
          </cell>
          <cell r="BT1758">
            <v>1122.8900000000001</v>
          </cell>
          <cell r="BU1758">
            <v>5095.3999999999996</v>
          </cell>
          <cell r="BV1758">
            <v>12041.16</v>
          </cell>
          <cell r="BW1758">
            <v>492.63</v>
          </cell>
          <cell r="BX1758">
            <v>7211.28</v>
          </cell>
          <cell r="BY1758">
            <v>0</v>
          </cell>
          <cell r="BZ1758">
            <v>55596.83</v>
          </cell>
          <cell r="CA1758">
            <v>0</v>
          </cell>
          <cell r="CB1758">
            <v>0</v>
          </cell>
          <cell r="CC1758">
            <v>0</v>
          </cell>
          <cell r="CD1758">
            <v>6759238.3099999996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13296.67</v>
          </cell>
          <cell r="CU1758">
            <v>0</v>
          </cell>
          <cell r="CV1758">
            <v>0</v>
          </cell>
          <cell r="CW1758">
            <v>31935</v>
          </cell>
          <cell r="CX1758">
            <v>0</v>
          </cell>
          <cell r="CY1758">
            <v>31132.62</v>
          </cell>
          <cell r="CZ1758">
            <v>1862335.8</v>
          </cell>
          <cell r="DA1758">
            <v>93447.41</v>
          </cell>
          <cell r="DB1758">
            <v>83.71</v>
          </cell>
          <cell r="DC1758">
            <v>252.63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62262.98</v>
          </cell>
          <cell r="DK1758">
            <v>413386.32</v>
          </cell>
          <cell r="DL1758">
            <v>6739.54</v>
          </cell>
          <cell r="DM1758">
            <v>0</v>
          </cell>
          <cell r="DN1758">
            <v>0</v>
          </cell>
          <cell r="DO1758">
            <v>239859.16</v>
          </cell>
          <cell r="DP1758">
            <v>789.74</v>
          </cell>
          <cell r="DQ1758">
            <v>0</v>
          </cell>
          <cell r="DR1758">
            <v>0</v>
          </cell>
          <cell r="DS1758">
            <v>3463.86</v>
          </cell>
          <cell r="DT1758">
            <v>1999.93</v>
          </cell>
          <cell r="DU1758">
            <v>975.06</v>
          </cell>
          <cell r="DV1758">
            <v>15505.39</v>
          </cell>
          <cell r="DW1758">
            <v>18705.560000000001</v>
          </cell>
          <cell r="DX1758">
            <v>757.55</v>
          </cell>
          <cell r="DY1758">
            <v>-1221690.8799999999</v>
          </cell>
          <cell r="DZ1758">
            <v>21787.56</v>
          </cell>
          <cell r="EA1758">
            <v>1221690.8799999999</v>
          </cell>
          <cell r="EB1758">
            <v>182196.63</v>
          </cell>
          <cell r="EC1758">
            <v>218632.93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1575.94</v>
          </cell>
          <cell r="EI1758">
            <v>280.67</v>
          </cell>
          <cell r="EJ1758">
            <v>7135.72</v>
          </cell>
          <cell r="EK1758">
            <v>248020.86</v>
          </cell>
          <cell r="EL1758">
            <v>2046.34</v>
          </cell>
          <cell r="EM1758">
            <v>1087.78</v>
          </cell>
          <cell r="EN1758">
            <v>0</v>
          </cell>
          <cell r="EO1758">
            <v>89207.01</v>
          </cell>
          <cell r="EP1758">
            <v>46041.78</v>
          </cell>
          <cell r="EQ1758">
            <v>2992.1</v>
          </cell>
          <cell r="ER1758">
            <v>4448.37</v>
          </cell>
          <cell r="ES1758">
            <v>48297.26</v>
          </cell>
          <cell r="ET1758">
            <v>437.86</v>
          </cell>
          <cell r="EU1758">
            <v>6977.51</v>
          </cell>
          <cell r="EV1758">
            <v>0</v>
          </cell>
          <cell r="EW1758">
            <v>0</v>
          </cell>
          <cell r="EX1758">
            <v>0</v>
          </cell>
          <cell r="EY1758">
            <v>0</v>
          </cell>
          <cell r="EZ1758">
            <v>751948.31</v>
          </cell>
          <cell r="FA1758">
            <v>4418331.1500000004</v>
          </cell>
          <cell r="FB1758">
            <v>0</v>
          </cell>
          <cell r="FC1758">
            <v>0</v>
          </cell>
          <cell r="FD1758">
            <v>0</v>
          </cell>
          <cell r="FE1758">
            <v>0</v>
          </cell>
          <cell r="FF1758">
            <v>0</v>
          </cell>
          <cell r="FG1758">
            <v>0</v>
          </cell>
          <cell r="FH1758">
            <v>0</v>
          </cell>
          <cell r="FI1758">
            <v>0</v>
          </cell>
          <cell r="FJ1758">
            <v>0</v>
          </cell>
          <cell r="FK1758">
            <v>0</v>
          </cell>
          <cell r="FL1758">
            <v>0</v>
          </cell>
          <cell r="FM1758">
            <v>1242.3599999999999</v>
          </cell>
          <cell r="FN1758">
            <v>0</v>
          </cell>
          <cell r="FO1758">
            <v>0</v>
          </cell>
          <cell r="FP1758">
            <v>0</v>
          </cell>
          <cell r="FQ1758">
            <v>0</v>
          </cell>
          <cell r="FR1758">
            <v>0</v>
          </cell>
          <cell r="FS1758">
            <v>0</v>
          </cell>
          <cell r="FT1758">
            <v>12649.25</v>
          </cell>
          <cell r="FU1758">
            <v>0</v>
          </cell>
          <cell r="FV1758">
            <v>3893.7</v>
          </cell>
          <cell r="FW1758">
            <v>1941460.3</v>
          </cell>
          <cell r="FX1758">
            <v>21679.31</v>
          </cell>
          <cell r="FY1758">
            <v>38.880000000000003</v>
          </cell>
          <cell r="FZ1758">
            <v>94.67</v>
          </cell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9947.94</v>
          </cell>
          <cell r="GH1758">
            <v>1973639.19</v>
          </cell>
        </row>
        <row r="1759"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53662.42</v>
          </cell>
          <cell r="AA1759">
            <v>0</v>
          </cell>
          <cell r="AB1759">
            <v>1752078.87</v>
          </cell>
          <cell r="AC1759">
            <v>13115.62</v>
          </cell>
          <cell r="AD1759">
            <v>2133.37</v>
          </cell>
          <cell r="AE1759">
            <v>3416.21</v>
          </cell>
          <cell r="AF1759">
            <v>47216.4</v>
          </cell>
          <cell r="AG1759">
            <v>0</v>
          </cell>
          <cell r="AH1759">
            <v>746186.88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54020.74</v>
          </cell>
          <cell r="AN1759">
            <v>125114.62</v>
          </cell>
          <cell r="AO1759">
            <v>80470.5</v>
          </cell>
          <cell r="AP1759">
            <v>0</v>
          </cell>
          <cell r="AQ1759">
            <v>0</v>
          </cell>
          <cell r="AR1759">
            <v>186663.44</v>
          </cell>
          <cell r="AS1759">
            <v>0</v>
          </cell>
          <cell r="AT1759">
            <v>236831.78</v>
          </cell>
          <cell r="AU1759">
            <v>0</v>
          </cell>
          <cell r="AV1759">
            <v>-4.0599999999999996</v>
          </cell>
          <cell r="AW1759">
            <v>256435.23</v>
          </cell>
          <cell r="AX1759">
            <v>202881.24</v>
          </cell>
          <cell r="AY1759">
            <v>-4018.6</v>
          </cell>
          <cell r="AZ1759">
            <v>924.31</v>
          </cell>
          <cell r="BA1759">
            <v>0</v>
          </cell>
          <cell r="BB1759">
            <v>1611.9</v>
          </cell>
          <cell r="BC1759">
            <v>18379</v>
          </cell>
          <cell r="BD1759">
            <v>11518.03</v>
          </cell>
          <cell r="BE1759">
            <v>291729.12</v>
          </cell>
          <cell r="BF1759">
            <v>1983990.11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6290.24</v>
          </cell>
          <cell r="BL1759">
            <v>0</v>
          </cell>
          <cell r="BM1759">
            <v>0</v>
          </cell>
          <cell r="BN1759">
            <v>245450.47</v>
          </cell>
          <cell r="BO1759">
            <v>963699.02</v>
          </cell>
          <cell r="BP1759">
            <v>746186.88</v>
          </cell>
          <cell r="BQ1759">
            <v>0</v>
          </cell>
          <cell r="BR1759">
            <v>-1221690.8799999999</v>
          </cell>
          <cell r="BS1759">
            <v>51512.79</v>
          </cell>
          <cell r="BT1759">
            <v>0</v>
          </cell>
          <cell r="BU1759">
            <v>6204.03</v>
          </cell>
          <cell r="BV1759">
            <v>294.75</v>
          </cell>
          <cell r="BW1759">
            <v>66.599999999999994</v>
          </cell>
          <cell r="BX1759">
            <v>37195.360000000001</v>
          </cell>
          <cell r="BY1759">
            <v>0</v>
          </cell>
          <cell r="BZ1759">
            <v>1771802.46</v>
          </cell>
          <cell r="CA1759">
            <v>0</v>
          </cell>
          <cell r="CB1759">
            <v>0</v>
          </cell>
          <cell r="CC1759">
            <v>0</v>
          </cell>
          <cell r="CD1759">
            <v>5796365.3300000001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813384.83</v>
          </cell>
          <cell r="CV1759">
            <v>6288.84</v>
          </cell>
          <cell r="CW1759">
            <v>27460.13</v>
          </cell>
          <cell r="CX1759">
            <v>1744.66</v>
          </cell>
          <cell r="CY1759">
            <v>58958.01</v>
          </cell>
          <cell r="CZ1759">
            <v>195497.14</v>
          </cell>
          <cell r="DA1759">
            <v>2133.37</v>
          </cell>
          <cell r="DB1759">
            <v>0</v>
          </cell>
          <cell r="DC1759">
            <v>16361.22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44337.11</v>
          </cell>
          <cell r="DK1759">
            <v>95240.320000000007</v>
          </cell>
          <cell r="DL1759">
            <v>58704.89</v>
          </cell>
          <cell r="DM1759">
            <v>0</v>
          </cell>
          <cell r="DN1759">
            <v>0</v>
          </cell>
          <cell r="DO1759">
            <v>-4.0599999999999996</v>
          </cell>
          <cell r="DP1759">
            <v>-0.13</v>
          </cell>
          <cell r="DQ1759">
            <v>165990.54999999999</v>
          </cell>
          <cell r="DR1759">
            <v>-4018.6</v>
          </cell>
          <cell r="DS1759">
            <v>924.31</v>
          </cell>
          <cell r="DT1759">
            <v>208497.68</v>
          </cell>
          <cell r="DU1759">
            <v>144428.9</v>
          </cell>
          <cell r="DV1759">
            <v>292814.96999999997</v>
          </cell>
          <cell r="DW1759">
            <v>28872.400000000001</v>
          </cell>
          <cell r="DX1759">
            <v>0</v>
          </cell>
          <cell r="DY1759">
            <v>-1221690.8799999999</v>
          </cell>
          <cell r="DZ1759">
            <v>11390.44</v>
          </cell>
          <cell r="EA1759">
            <v>1221690.8799999999</v>
          </cell>
          <cell r="EB1759">
            <v>238112.37</v>
          </cell>
          <cell r="EC1759">
            <v>1717302.38</v>
          </cell>
          <cell r="ED1759">
            <v>6290.24</v>
          </cell>
          <cell r="EE1759">
            <v>0</v>
          </cell>
          <cell r="EF1759">
            <v>0</v>
          </cell>
          <cell r="EG1759">
            <v>0</v>
          </cell>
          <cell r="EH1759">
            <v>32913.58</v>
          </cell>
          <cell r="EI1759">
            <v>0</v>
          </cell>
          <cell r="EJ1759">
            <v>0</v>
          </cell>
          <cell r="EK1759">
            <v>205360.03</v>
          </cell>
          <cell r="EL1759">
            <v>850202.21</v>
          </cell>
          <cell r="EM1759">
            <v>58646.7</v>
          </cell>
          <cell r="EN1759">
            <v>0</v>
          </cell>
          <cell r="EO1759">
            <v>0</v>
          </cell>
          <cell r="EP1759">
            <v>45376.39</v>
          </cell>
          <cell r="EQ1759">
            <v>0</v>
          </cell>
          <cell r="ER1759">
            <v>5450.13</v>
          </cell>
          <cell r="ES1759">
            <v>824610.09</v>
          </cell>
          <cell r="ET1759">
            <v>66.599999999999994</v>
          </cell>
          <cell r="EU1759">
            <v>32990.660000000003</v>
          </cell>
          <cell r="EV1759">
            <v>0</v>
          </cell>
          <cell r="EW1759">
            <v>0</v>
          </cell>
          <cell r="EX1759">
            <v>0</v>
          </cell>
          <cell r="EY1759">
            <v>0</v>
          </cell>
          <cell r="EZ1759">
            <v>746186.88</v>
          </cell>
          <cell r="FA1759">
            <v>4696583.46</v>
          </cell>
          <cell r="FB1759">
            <v>0</v>
          </cell>
          <cell r="FC1759">
            <v>0</v>
          </cell>
          <cell r="FD1759">
            <v>0</v>
          </cell>
          <cell r="FE1759">
            <v>0</v>
          </cell>
          <cell r="FF1759">
            <v>0</v>
          </cell>
          <cell r="FG1759">
            <v>0</v>
          </cell>
          <cell r="FH1759">
            <v>0</v>
          </cell>
          <cell r="FI1759">
            <v>0</v>
          </cell>
          <cell r="FJ1759">
            <v>0</v>
          </cell>
          <cell r="FK1759">
            <v>0</v>
          </cell>
          <cell r="FL1759">
            <v>0</v>
          </cell>
          <cell r="FM1759">
            <v>0</v>
          </cell>
          <cell r="FN1759">
            <v>938694.04</v>
          </cell>
          <cell r="FO1759">
            <v>6826.78</v>
          </cell>
          <cell r="FP1759">
            <v>0</v>
          </cell>
          <cell r="FQ1759">
            <v>1671.55</v>
          </cell>
          <cell r="FR1759">
            <v>0</v>
          </cell>
          <cell r="FS1759">
            <v>0</v>
          </cell>
          <cell r="FT1759">
            <v>26202.29</v>
          </cell>
          <cell r="FU1759">
            <v>0</v>
          </cell>
          <cell r="FV1759">
            <v>15885.6</v>
          </cell>
          <cell r="FW1759">
            <v>106755.22</v>
          </cell>
          <cell r="FX1759">
            <v>0</v>
          </cell>
          <cell r="FY1759">
            <v>0</v>
          </cell>
          <cell r="FZ1759">
            <v>30855.18</v>
          </cell>
          <cell r="GA1759">
            <v>0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9683.6299999999992</v>
          </cell>
          <cell r="GH1759">
            <v>1967877.76</v>
          </cell>
        </row>
        <row r="1760"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7400.35</v>
          </cell>
          <cell r="AA1760">
            <v>0</v>
          </cell>
          <cell r="AB1760">
            <v>9150.31</v>
          </cell>
          <cell r="AC1760">
            <v>1143.44</v>
          </cell>
          <cell r="AD1760">
            <v>0</v>
          </cell>
          <cell r="AE1760">
            <v>6136.73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16364.28</v>
          </cell>
          <cell r="AN1760">
            <v>108171.61</v>
          </cell>
          <cell r="AO1760">
            <v>74114.83</v>
          </cell>
          <cell r="AP1760">
            <v>0</v>
          </cell>
          <cell r="AQ1760">
            <v>0</v>
          </cell>
          <cell r="AR1760">
            <v>50365.71</v>
          </cell>
          <cell r="AS1760">
            <v>0</v>
          </cell>
          <cell r="AT1760">
            <v>93705.56</v>
          </cell>
          <cell r="AU1760">
            <v>0</v>
          </cell>
          <cell r="AV1760">
            <v>0</v>
          </cell>
          <cell r="AW1760">
            <v>85900.96</v>
          </cell>
          <cell r="AX1760">
            <v>72535.22</v>
          </cell>
          <cell r="AY1760">
            <v>125961.16</v>
          </cell>
          <cell r="AZ1760">
            <v>16303.76</v>
          </cell>
          <cell r="BA1760">
            <v>0</v>
          </cell>
          <cell r="BB1760">
            <v>-10416.23</v>
          </cell>
          <cell r="BC1760">
            <v>2826.07</v>
          </cell>
          <cell r="BD1760">
            <v>11113.7</v>
          </cell>
          <cell r="BE1760">
            <v>197737.67</v>
          </cell>
          <cell r="BF1760">
            <v>614346.65</v>
          </cell>
          <cell r="BG1760">
            <v>233.7</v>
          </cell>
          <cell r="BH1760">
            <v>0</v>
          </cell>
          <cell r="BI1760">
            <v>0</v>
          </cell>
          <cell r="BJ1760">
            <v>0</v>
          </cell>
          <cell r="BK1760">
            <v>24450.82</v>
          </cell>
          <cell r="BL1760">
            <v>9329.58</v>
          </cell>
          <cell r="BM1760">
            <v>0</v>
          </cell>
          <cell r="BN1760">
            <v>98781.51</v>
          </cell>
          <cell r="BO1760">
            <v>561858.12</v>
          </cell>
          <cell r="BP1760">
            <v>7929.86</v>
          </cell>
          <cell r="BQ1760">
            <v>0</v>
          </cell>
          <cell r="BR1760">
            <v>0</v>
          </cell>
          <cell r="BS1760">
            <v>21851.16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16677.14</v>
          </cell>
          <cell r="BY1760">
            <v>0</v>
          </cell>
          <cell r="BZ1760">
            <v>40028.35</v>
          </cell>
          <cell r="CA1760">
            <v>0</v>
          </cell>
          <cell r="CB1760">
            <v>0</v>
          </cell>
          <cell r="CC1760">
            <v>0</v>
          </cell>
          <cell r="CD1760">
            <v>2476388.04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7326.68</v>
          </cell>
          <cell r="CV1760">
            <v>576.01</v>
          </cell>
          <cell r="CW1760">
            <v>6172.3</v>
          </cell>
          <cell r="CX1760">
            <v>6136.73</v>
          </cell>
          <cell r="CY1760">
            <v>12020.92</v>
          </cell>
          <cell r="CZ1760">
            <v>169426.31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15202.09</v>
          </cell>
          <cell r="DK1760">
            <v>81949.52</v>
          </cell>
          <cell r="DL1760">
            <v>53587.05</v>
          </cell>
          <cell r="DM1760">
            <v>0</v>
          </cell>
          <cell r="DN1760">
            <v>0</v>
          </cell>
          <cell r="DO1760">
            <v>28382.240000000002</v>
          </cell>
          <cell r="DP1760">
            <v>0</v>
          </cell>
          <cell r="DQ1760">
            <v>72328.899999999994</v>
          </cell>
          <cell r="DR1760">
            <v>0</v>
          </cell>
          <cell r="DS1760">
            <v>0</v>
          </cell>
          <cell r="DT1760">
            <v>66651.850000000006</v>
          </cell>
          <cell r="DU1760">
            <v>-10551.8</v>
          </cell>
          <cell r="DV1760">
            <v>97727.62</v>
          </cell>
          <cell r="DW1760">
            <v>12754.48</v>
          </cell>
          <cell r="DX1760">
            <v>0</v>
          </cell>
          <cell r="DY1760">
            <v>1431.87</v>
          </cell>
          <cell r="DZ1760">
            <v>233.7</v>
          </cell>
          <cell r="EA1760">
            <v>9743.08</v>
          </cell>
          <cell r="EB1760">
            <v>156826.91</v>
          </cell>
          <cell r="EC1760">
            <v>519574.17</v>
          </cell>
          <cell r="ED1760">
            <v>24450.82</v>
          </cell>
          <cell r="EE1760">
            <v>9329.58</v>
          </cell>
          <cell r="EF1760">
            <v>0</v>
          </cell>
          <cell r="EG1760">
            <v>0</v>
          </cell>
          <cell r="EH1760">
            <v>8050.04</v>
          </cell>
          <cell r="EI1760">
            <v>0</v>
          </cell>
          <cell r="EJ1760">
            <v>0</v>
          </cell>
          <cell r="EK1760">
            <v>86505.36</v>
          </cell>
          <cell r="EL1760">
            <v>507014.63</v>
          </cell>
          <cell r="EM1760">
            <v>7793.55</v>
          </cell>
          <cell r="EN1760">
            <v>0</v>
          </cell>
          <cell r="EO1760">
            <v>0</v>
          </cell>
          <cell r="EP1760">
            <v>16477.32</v>
          </cell>
          <cell r="EQ1760">
            <v>0</v>
          </cell>
          <cell r="ER1760">
            <v>0</v>
          </cell>
          <cell r="ES1760">
            <v>37501.72</v>
          </cell>
          <cell r="ET1760">
            <v>0</v>
          </cell>
          <cell r="EU1760">
            <v>14393.51</v>
          </cell>
          <cell r="EV1760">
            <v>0</v>
          </cell>
          <cell r="EW1760">
            <v>0</v>
          </cell>
          <cell r="EX1760">
            <v>0</v>
          </cell>
          <cell r="EY1760">
            <v>0</v>
          </cell>
          <cell r="EZ1760">
            <v>0</v>
          </cell>
          <cell r="FA1760">
            <v>2001361.23</v>
          </cell>
          <cell r="FB1760">
            <v>0</v>
          </cell>
          <cell r="FC1760">
            <v>0</v>
          </cell>
          <cell r="FD1760">
            <v>0</v>
          </cell>
          <cell r="FE1760">
            <v>0</v>
          </cell>
          <cell r="FF1760">
            <v>0</v>
          </cell>
          <cell r="FG1760">
            <v>0</v>
          </cell>
          <cell r="FH1760">
            <v>0</v>
          </cell>
          <cell r="FI1760">
            <v>0</v>
          </cell>
          <cell r="FJ1760">
            <v>0</v>
          </cell>
          <cell r="FK1760">
            <v>0</v>
          </cell>
          <cell r="FL1760">
            <v>0</v>
          </cell>
          <cell r="FM1760">
            <v>0</v>
          </cell>
          <cell r="FN1760">
            <v>1823.63</v>
          </cell>
          <cell r="FO1760">
            <v>567.42999999999995</v>
          </cell>
          <cell r="FP1760">
            <v>0</v>
          </cell>
          <cell r="FQ1760">
            <v>0</v>
          </cell>
          <cell r="FR1760">
            <v>0</v>
          </cell>
          <cell r="FS1760">
            <v>0</v>
          </cell>
          <cell r="FT1760">
            <v>1228.05</v>
          </cell>
          <cell r="FU1760">
            <v>0</v>
          </cell>
          <cell r="FV1760">
            <v>2094.7199999999998</v>
          </cell>
          <cell r="FW1760">
            <v>98067.22</v>
          </cell>
          <cell r="FX1760">
            <v>0</v>
          </cell>
          <cell r="FY1760">
            <v>0</v>
          </cell>
          <cell r="FZ1760">
            <v>0</v>
          </cell>
          <cell r="GA1760">
            <v>0</v>
          </cell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1162.19</v>
          </cell>
          <cell r="GH1760">
            <v>26222.09</v>
          </cell>
        </row>
        <row r="1761"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19706.32</v>
          </cell>
          <cell r="AA1761">
            <v>0</v>
          </cell>
          <cell r="AB1761">
            <v>29656.93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5761.43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14996.41</v>
          </cell>
          <cell r="AN1761">
            <v>7574.52</v>
          </cell>
          <cell r="AO1761">
            <v>3748.08</v>
          </cell>
          <cell r="AP1761">
            <v>0</v>
          </cell>
          <cell r="AQ1761">
            <v>0</v>
          </cell>
          <cell r="AR1761">
            <v>33203.42</v>
          </cell>
          <cell r="AS1761">
            <v>0</v>
          </cell>
          <cell r="AT1761">
            <v>16274.86</v>
          </cell>
          <cell r="AU1761">
            <v>0</v>
          </cell>
          <cell r="AV1761">
            <v>0</v>
          </cell>
          <cell r="AW1761">
            <v>18326.02</v>
          </cell>
          <cell r="AX1761">
            <v>16639.650000000001</v>
          </cell>
          <cell r="AY1761">
            <v>44710.28</v>
          </cell>
          <cell r="AZ1761">
            <v>10625.38</v>
          </cell>
          <cell r="BA1761">
            <v>0</v>
          </cell>
          <cell r="BB1761">
            <v>70.38</v>
          </cell>
          <cell r="BC1761">
            <v>755.56</v>
          </cell>
          <cell r="BD1761">
            <v>404.33</v>
          </cell>
          <cell r="BE1761">
            <v>0</v>
          </cell>
          <cell r="BF1761">
            <v>173830.13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2314.36</v>
          </cell>
          <cell r="BL1761">
            <v>0</v>
          </cell>
          <cell r="BM1761">
            <v>0</v>
          </cell>
          <cell r="BN1761">
            <v>52848.13</v>
          </cell>
          <cell r="BO1761">
            <v>40950.269999999997</v>
          </cell>
          <cell r="BP1761">
            <v>5761.43</v>
          </cell>
          <cell r="BQ1761">
            <v>0</v>
          </cell>
          <cell r="BR1761">
            <v>0</v>
          </cell>
          <cell r="BS1761">
            <v>10167.969999999999</v>
          </cell>
          <cell r="BT1761">
            <v>0</v>
          </cell>
          <cell r="BU1761">
            <v>3713.27</v>
          </cell>
          <cell r="BV1761">
            <v>87.65</v>
          </cell>
          <cell r="BW1761">
            <v>0</v>
          </cell>
          <cell r="BX1761">
            <v>8047.77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508651.69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16835.28</v>
          </cell>
          <cell r="CX1761">
            <v>0</v>
          </cell>
          <cell r="CY1761">
            <v>21488.799999999999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13467.84</v>
          </cell>
          <cell r="DK1761">
            <v>5248.13</v>
          </cell>
          <cell r="DL1761">
            <v>2533.5</v>
          </cell>
          <cell r="DM1761">
            <v>0</v>
          </cell>
          <cell r="DN1761">
            <v>0</v>
          </cell>
          <cell r="DO1761">
            <v>29308.66</v>
          </cell>
          <cell r="DP1761">
            <v>0</v>
          </cell>
          <cell r="DQ1761">
            <v>12137.84</v>
          </cell>
          <cell r="DR1761">
            <v>0</v>
          </cell>
          <cell r="DS1761">
            <v>0</v>
          </cell>
          <cell r="DT1761">
            <v>13870.75</v>
          </cell>
          <cell r="DU1761">
            <v>14946.63</v>
          </cell>
          <cell r="DV1761">
            <v>37137.08</v>
          </cell>
          <cell r="DW1761">
            <v>8780.7999999999993</v>
          </cell>
          <cell r="DX1761">
            <v>0</v>
          </cell>
          <cell r="DY1761">
            <v>70.38</v>
          </cell>
          <cell r="DZ1761">
            <v>429.37</v>
          </cell>
          <cell r="EA1761">
            <v>0</v>
          </cell>
          <cell r="EB1761">
            <v>0</v>
          </cell>
          <cell r="EC1761">
            <v>148947.79999999999</v>
          </cell>
          <cell r="ED1761">
            <v>0</v>
          </cell>
          <cell r="EE1761">
            <v>0</v>
          </cell>
          <cell r="EF1761">
            <v>0</v>
          </cell>
          <cell r="EG1761">
            <v>0</v>
          </cell>
          <cell r="EH1761">
            <v>1853.65</v>
          </cell>
          <cell r="EI1761">
            <v>0</v>
          </cell>
          <cell r="EJ1761">
            <v>0</v>
          </cell>
          <cell r="EK1761">
            <v>47165.94</v>
          </cell>
          <cell r="EL1761">
            <v>38422.160000000003</v>
          </cell>
          <cell r="EM1761">
            <v>0</v>
          </cell>
          <cell r="EN1761">
            <v>0</v>
          </cell>
          <cell r="EO1761">
            <v>0</v>
          </cell>
          <cell r="EP1761">
            <v>8882.42</v>
          </cell>
          <cell r="EQ1761">
            <v>0</v>
          </cell>
          <cell r="ER1761">
            <v>3129</v>
          </cell>
          <cell r="ES1761">
            <v>87.65</v>
          </cell>
          <cell r="ET1761">
            <v>0</v>
          </cell>
          <cell r="EU1761">
            <v>7013.87</v>
          </cell>
          <cell r="EV1761">
            <v>0</v>
          </cell>
          <cell r="EW1761">
            <v>0</v>
          </cell>
          <cell r="EX1761">
            <v>0</v>
          </cell>
          <cell r="EY1761">
            <v>0</v>
          </cell>
          <cell r="EZ1761">
            <v>5761.43</v>
          </cell>
          <cell r="FA1761">
            <v>431757.55</v>
          </cell>
          <cell r="FB1761">
            <v>0</v>
          </cell>
          <cell r="FC1761">
            <v>0</v>
          </cell>
          <cell r="FD1761">
            <v>0</v>
          </cell>
          <cell r="FE1761">
            <v>0</v>
          </cell>
          <cell r="FF1761">
            <v>0</v>
          </cell>
          <cell r="FG1761">
            <v>0</v>
          </cell>
          <cell r="FH1761">
            <v>0</v>
          </cell>
          <cell r="FI1761">
            <v>0</v>
          </cell>
          <cell r="FJ1761">
            <v>0</v>
          </cell>
          <cell r="FK1761">
            <v>0</v>
          </cell>
          <cell r="FL1761">
            <v>0</v>
          </cell>
          <cell r="FM1761">
            <v>0</v>
          </cell>
          <cell r="FN1761">
            <v>0</v>
          </cell>
          <cell r="FO1761">
            <v>0</v>
          </cell>
          <cell r="FP1761">
            <v>0</v>
          </cell>
          <cell r="FQ1761">
            <v>0</v>
          </cell>
          <cell r="FR1761">
            <v>0</v>
          </cell>
          <cell r="FS1761">
            <v>0</v>
          </cell>
          <cell r="FT1761">
            <v>2871.04</v>
          </cell>
          <cell r="FU1761">
            <v>0</v>
          </cell>
          <cell r="FV1761">
            <v>8168.13</v>
          </cell>
          <cell r="FW1761">
            <v>0</v>
          </cell>
          <cell r="FX1761">
            <v>0</v>
          </cell>
          <cell r="FY1761">
            <v>0</v>
          </cell>
          <cell r="FZ1761">
            <v>0</v>
          </cell>
          <cell r="GA1761">
            <v>0</v>
          </cell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1528.57</v>
          </cell>
          <cell r="GH1761">
            <v>5761.43</v>
          </cell>
        </row>
        <row r="1762"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3317.24</v>
          </cell>
          <cell r="AA1762">
            <v>0</v>
          </cell>
          <cell r="AB1762">
            <v>7331.31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4669.5200000000004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85160.68</v>
          </cell>
          <cell r="AS1762">
            <v>0</v>
          </cell>
          <cell r="AT1762">
            <v>126851.36</v>
          </cell>
          <cell r="AU1762">
            <v>0</v>
          </cell>
          <cell r="AV1762">
            <v>0</v>
          </cell>
          <cell r="AW1762">
            <v>147299.48000000001</v>
          </cell>
          <cell r="AX1762">
            <v>52017.75</v>
          </cell>
          <cell r="AY1762">
            <v>117890.26</v>
          </cell>
          <cell r="AZ1762">
            <v>1035.55</v>
          </cell>
          <cell r="BA1762">
            <v>0</v>
          </cell>
          <cell r="BB1762">
            <v>0</v>
          </cell>
          <cell r="BC1762">
            <v>10575.58</v>
          </cell>
          <cell r="BD1762">
            <v>0</v>
          </cell>
          <cell r="BE1762">
            <v>0</v>
          </cell>
          <cell r="BF1762">
            <v>1084532.6299999999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31356.78</v>
          </cell>
          <cell r="BL1762">
            <v>0</v>
          </cell>
          <cell r="BM1762">
            <v>0</v>
          </cell>
          <cell r="BN1762">
            <v>68001.41</v>
          </cell>
          <cell r="BO1762">
            <v>292500.34000000003</v>
          </cell>
          <cell r="BP1762">
            <v>28349.439999999999</v>
          </cell>
          <cell r="BQ1762">
            <v>0</v>
          </cell>
          <cell r="BR1762">
            <v>0</v>
          </cell>
          <cell r="BS1762">
            <v>19347.46</v>
          </cell>
          <cell r="BT1762">
            <v>0</v>
          </cell>
          <cell r="BU1762">
            <v>2490.7600000000002</v>
          </cell>
          <cell r="BV1762">
            <v>0</v>
          </cell>
          <cell r="BW1762">
            <v>66.599999999999994</v>
          </cell>
          <cell r="BX1762">
            <v>12209.2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2095003.35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2438.06</v>
          </cell>
          <cell r="CX1762">
            <v>0</v>
          </cell>
          <cell r="CY1762">
            <v>5627.57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3661.22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76692.52</v>
          </cell>
          <cell r="DP1762">
            <v>0</v>
          </cell>
          <cell r="DQ1762">
            <v>81523.81</v>
          </cell>
          <cell r="DR1762">
            <v>0</v>
          </cell>
          <cell r="DS1762">
            <v>0</v>
          </cell>
          <cell r="DT1762">
            <v>124040.18</v>
          </cell>
          <cell r="DU1762">
            <v>38105.35</v>
          </cell>
          <cell r="DV1762">
            <v>86580.17</v>
          </cell>
          <cell r="DW1762">
            <v>1035.55</v>
          </cell>
          <cell r="DX1762">
            <v>0</v>
          </cell>
          <cell r="DY1762">
            <v>0</v>
          </cell>
          <cell r="DZ1762">
            <v>4503.49</v>
          </cell>
          <cell r="EA1762">
            <v>0</v>
          </cell>
          <cell r="EB1762">
            <v>0</v>
          </cell>
          <cell r="EC1762">
            <v>963125.63</v>
          </cell>
          <cell r="ED1762">
            <v>0</v>
          </cell>
          <cell r="EE1762">
            <v>0</v>
          </cell>
          <cell r="EF1762">
            <v>0</v>
          </cell>
          <cell r="EG1762">
            <v>0</v>
          </cell>
          <cell r="EH1762">
            <v>20224.55</v>
          </cell>
          <cell r="EI1762">
            <v>0</v>
          </cell>
          <cell r="EJ1762">
            <v>0</v>
          </cell>
          <cell r="EK1762">
            <v>52067.199999999997</v>
          </cell>
          <cell r="EL1762">
            <v>264223.49</v>
          </cell>
          <cell r="EM1762">
            <v>25275.439999999999</v>
          </cell>
          <cell r="EN1762">
            <v>0</v>
          </cell>
          <cell r="EO1762">
            <v>0</v>
          </cell>
          <cell r="EP1762">
            <v>19938.61</v>
          </cell>
          <cell r="EQ1762">
            <v>0</v>
          </cell>
          <cell r="ER1762">
            <v>2321.13</v>
          </cell>
          <cell r="ES1762">
            <v>0</v>
          </cell>
          <cell r="ET1762">
            <v>66.599999999999994</v>
          </cell>
          <cell r="EU1762">
            <v>11464.04</v>
          </cell>
          <cell r="EV1762">
            <v>0</v>
          </cell>
          <cell r="EW1762">
            <v>0</v>
          </cell>
          <cell r="EX1762">
            <v>0</v>
          </cell>
          <cell r="EY1762">
            <v>0</v>
          </cell>
          <cell r="EZ1762">
            <v>0</v>
          </cell>
          <cell r="FA1762">
            <v>1782914.61</v>
          </cell>
          <cell r="FB1762">
            <v>0</v>
          </cell>
          <cell r="FC1762">
            <v>0</v>
          </cell>
          <cell r="FD1762">
            <v>0</v>
          </cell>
          <cell r="FE1762">
            <v>0</v>
          </cell>
          <cell r="FF1762">
            <v>0</v>
          </cell>
          <cell r="FG1762">
            <v>0</v>
          </cell>
          <cell r="FH1762">
            <v>0</v>
          </cell>
          <cell r="FI1762">
            <v>0</v>
          </cell>
          <cell r="FJ1762">
            <v>0</v>
          </cell>
          <cell r="FK1762">
            <v>0</v>
          </cell>
          <cell r="FL1762">
            <v>0</v>
          </cell>
          <cell r="FM1762">
            <v>0</v>
          </cell>
          <cell r="FN1762">
            <v>0</v>
          </cell>
          <cell r="FO1762">
            <v>0</v>
          </cell>
          <cell r="FP1762">
            <v>0</v>
          </cell>
          <cell r="FQ1762">
            <v>0</v>
          </cell>
          <cell r="FR1762">
            <v>0</v>
          </cell>
          <cell r="FS1762">
            <v>0</v>
          </cell>
          <cell r="FT1762">
            <v>879.18</v>
          </cell>
          <cell r="FU1762">
            <v>0</v>
          </cell>
          <cell r="FV1762">
            <v>1703.74</v>
          </cell>
          <cell r="FW1762">
            <v>0</v>
          </cell>
          <cell r="FX1762">
            <v>0</v>
          </cell>
          <cell r="FY1762">
            <v>0</v>
          </cell>
          <cell r="FZ1762">
            <v>0</v>
          </cell>
          <cell r="GA1762">
            <v>0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1008.3</v>
          </cell>
          <cell r="GH1762">
            <v>0</v>
          </cell>
        </row>
        <row r="1763"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</v>
          </cell>
          <cell r="EJ1763">
            <v>0</v>
          </cell>
          <cell r="EK1763">
            <v>0</v>
          </cell>
          <cell r="EL1763">
            <v>0</v>
          </cell>
          <cell r="EM1763">
            <v>0</v>
          </cell>
          <cell r="EN1763">
            <v>0</v>
          </cell>
          <cell r="EO1763">
            <v>0</v>
          </cell>
          <cell r="EP1763">
            <v>0</v>
          </cell>
          <cell r="EQ1763">
            <v>0</v>
          </cell>
          <cell r="ER1763">
            <v>0</v>
          </cell>
          <cell r="ES1763">
            <v>0</v>
          </cell>
          <cell r="ET1763">
            <v>0</v>
          </cell>
          <cell r="EU1763">
            <v>0</v>
          </cell>
          <cell r="EV1763">
            <v>0</v>
          </cell>
          <cell r="EW1763">
            <v>0</v>
          </cell>
          <cell r="EX1763">
            <v>0</v>
          </cell>
          <cell r="EY1763">
            <v>0</v>
          </cell>
          <cell r="EZ1763">
            <v>0</v>
          </cell>
          <cell r="FA1763">
            <v>0</v>
          </cell>
          <cell r="FB1763">
            <v>0</v>
          </cell>
          <cell r="FC1763">
            <v>0</v>
          </cell>
          <cell r="FD1763">
            <v>0</v>
          </cell>
          <cell r="FE1763">
            <v>0</v>
          </cell>
          <cell r="FF1763">
            <v>0</v>
          </cell>
          <cell r="FG1763">
            <v>0</v>
          </cell>
          <cell r="FH1763">
            <v>0</v>
          </cell>
          <cell r="FI1763">
            <v>0</v>
          </cell>
          <cell r="FJ1763">
            <v>0</v>
          </cell>
          <cell r="FK1763">
            <v>0</v>
          </cell>
          <cell r="FL1763">
            <v>0</v>
          </cell>
          <cell r="FM1763">
            <v>0</v>
          </cell>
          <cell r="FN1763">
            <v>0</v>
          </cell>
          <cell r="FO1763">
            <v>0</v>
          </cell>
          <cell r="FP1763">
            <v>0</v>
          </cell>
          <cell r="FQ1763">
            <v>0</v>
          </cell>
          <cell r="FR1763">
            <v>0</v>
          </cell>
          <cell r="FS1763">
            <v>0</v>
          </cell>
          <cell r="FT1763">
            <v>0</v>
          </cell>
          <cell r="FU1763">
            <v>0</v>
          </cell>
          <cell r="FV1763">
            <v>0</v>
          </cell>
          <cell r="FW1763">
            <v>0</v>
          </cell>
          <cell r="FX1763">
            <v>0</v>
          </cell>
          <cell r="FY1763">
            <v>0</v>
          </cell>
          <cell r="FZ1763">
            <v>0</v>
          </cell>
          <cell r="GA1763">
            <v>0</v>
          </cell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</v>
          </cell>
          <cell r="GH1763">
            <v>0</v>
          </cell>
        </row>
        <row r="1764"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23238.51</v>
          </cell>
          <cell r="AA1764">
            <v>0</v>
          </cell>
          <cell r="AB1764">
            <v>23739.73</v>
          </cell>
          <cell r="AC1764">
            <v>34758.83</v>
          </cell>
          <cell r="AD1764">
            <v>2133.37</v>
          </cell>
          <cell r="AE1764">
            <v>0</v>
          </cell>
          <cell r="AF1764">
            <v>47216.4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17990.53</v>
          </cell>
          <cell r="AN1764">
            <v>9368.49</v>
          </cell>
          <cell r="AO1764">
            <v>2607.59</v>
          </cell>
          <cell r="AP1764">
            <v>0</v>
          </cell>
          <cell r="AQ1764">
            <v>0</v>
          </cell>
          <cell r="AR1764">
            <v>17933.63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4908.7700000000004</v>
          </cell>
          <cell r="AX1764">
            <v>61688.62</v>
          </cell>
          <cell r="AY1764">
            <v>91906.81</v>
          </cell>
          <cell r="AZ1764">
            <v>8122.67</v>
          </cell>
          <cell r="BA1764">
            <v>0</v>
          </cell>
          <cell r="BB1764">
            <v>0</v>
          </cell>
          <cell r="BC1764">
            <v>4221.79</v>
          </cell>
          <cell r="BD1764">
            <v>0</v>
          </cell>
          <cell r="BE1764">
            <v>93991.45</v>
          </cell>
          <cell r="BF1764">
            <v>111280.7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2976.31</v>
          </cell>
          <cell r="BL1764">
            <v>0</v>
          </cell>
          <cell r="BM1764">
            <v>0</v>
          </cell>
          <cell r="BN1764">
            <v>25819.42</v>
          </cell>
          <cell r="BO1764">
            <v>68390.289999999994</v>
          </cell>
          <cell r="BP1764">
            <v>63413.79</v>
          </cell>
          <cell r="BQ1764">
            <v>0</v>
          </cell>
          <cell r="BR1764">
            <v>0</v>
          </cell>
          <cell r="BS1764">
            <v>146.19999999999999</v>
          </cell>
          <cell r="BT1764">
            <v>0</v>
          </cell>
          <cell r="BU1764">
            <v>0</v>
          </cell>
          <cell r="BV1764">
            <v>207.1</v>
          </cell>
          <cell r="BW1764">
            <v>0</v>
          </cell>
          <cell r="BX1764">
            <v>261.25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716322.25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2014.49</v>
          </cell>
          <cell r="CX1764">
            <v>0</v>
          </cell>
          <cell r="CY1764">
            <v>19820.72</v>
          </cell>
          <cell r="CZ1764">
            <v>26070.83</v>
          </cell>
          <cell r="DA1764">
            <v>2133.37</v>
          </cell>
          <cell r="DB1764">
            <v>0</v>
          </cell>
          <cell r="DC1764">
            <v>16361.22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12005.96</v>
          </cell>
          <cell r="DK1764">
            <v>8042.67</v>
          </cell>
          <cell r="DL1764">
            <v>2584.34</v>
          </cell>
          <cell r="DM1764">
            <v>0</v>
          </cell>
          <cell r="DN1764">
            <v>0</v>
          </cell>
          <cell r="DO1764">
            <v>13609.35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3934.9</v>
          </cell>
          <cell r="DU1764">
            <v>36261.47</v>
          </cell>
          <cell r="DV1764">
            <v>71370.100000000006</v>
          </cell>
          <cell r="DW1764">
            <v>6301.57</v>
          </cell>
          <cell r="DX1764">
            <v>0</v>
          </cell>
          <cell r="DY1764">
            <v>0</v>
          </cell>
          <cell r="DZ1764">
            <v>4225.5200000000004</v>
          </cell>
          <cell r="EA1764">
            <v>0</v>
          </cell>
          <cell r="EB1764">
            <v>81285.460000000006</v>
          </cell>
          <cell r="EC1764">
            <v>85654.78</v>
          </cell>
          <cell r="ED1764">
            <v>0</v>
          </cell>
          <cell r="EE1764">
            <v>0</v>
          </cell>
          <cell r="EF1764">
            <v>0</v>
          </cell>
          <cell r="EG1764">
            <v>0</v>
          </cell>
          <cell r="EH1764">
            <v>2785.34</v>
          </cell>
          <cell r="EI1764">
            <v>0</v>
          </cell>
          <cell r="EJ1764">
            <v>0</v>
          </cell>
          <cell r="EK1764">
            <v>19621.53</v>
          </cell>
          <cell r="EL1764">
            <v>40541.93</v>
          </cell>
          <cell r="EM1764">
            <v>25577.71</v>
          </cell>
          <cell r="EN1764">
            <v>0</v>
          </cell>
          <cell r="EO1764">
            <v>0</v>
          </cell>
          <cell r="EP1764">
            <v>78.040000000000006</v>
          </cell>
          <cell r="EQ1764">
            <v>0</v>
          </cell>
          <cell r="ER1764">
            <v>0</v>
          </cell>
          <cell r="ES1764">
            <v>149.53</v>
          </cell>
          <cell r="ET1764">
            <v>0</v>
          </cell>
          <cell r="EU1764">
            <v>119.24</v>
          </cell>
          <cell r="EV1764">
            <v>0</v>
          </cell>
          <cell r="EW1764">
            <v>0</v>
          </cell>
          <cell r="EX1764">
            <v>0</v>
          </cell>
          <cell r="EY1764">
            <v>0</v>
          </cell>
          <cell r="EZ1764">
            <v>0</v>
          </cell>
          <cell r="FA1764">
            <v>480550.07</v>
          </cell>
          <cell r="FB1764">
            <v>0</v>
          </cell>
          <cell r="FC1764">
            <v>0</v>
          </cell>
          <cell r="FD1764">
            <v>0</v>
          </cell>
          <cell r="FE1764">
            <v>0</v>
          </cell>
          <cell r="FF1764">
            <v>0</v>
          </cell>
          <cell r="FG1764">
            <v>0</v>
          </cell>
          <cell r="FH1764">
            <v>0</v>
          </cell>
          <cell r="FI1764">
            <v>0</v>
          </cell>
          <cell r="FJ1764">
            <v>0</v>
          </cell>
          <cell r="FK1764">
            <v>0</v>
          </cell>
          <cell r="FL1764">
            <v>0</v>
          </cell>
          <cell r="FM1764">
            <v>0</v>
          </cell>
          <cell r="FN1764">
            <v>0</v>
          </cell>
          <cell r="FO1764">
            <v>0</v>
          </cell>
          <cell r="FP1764">
            <v>0</v>
          </cell>
          <cell r="FQ1764">
            <v>0</v>
          </cell>
          <cell r="FR1764">
            <v>0</v>
          </cell>
          <cell r="FS1764">
            <v>0</v>
          </cell>
          <cell r="FT1764">
            <v>21224.02</v>
          </cell>
          <cell r="FU1764">
            <v>0</v>
          </cell>
          <cell r="FV1764">
            <v>3919.01</v>
          </cell>
          <cell r="FW1764">
            <v>8688</v>
          </cell>
          <cell r="FX1764">
            <v>0</v>
          </cell>
          <cell r="FY1764">
            <v>0</v>
          </cell>
          <cell r="FZ1764">
            <v>30855.18</v>
          </cell>
          <cell r="GA1764">
            <v>0</v>
          </cell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5984.57</v>
          </cell>
          <cell r="GH1764">
            <v>1325.82</v>
          </cell>
        </row>
        <row r="1765"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-136226.12</v>
          </cell>
          <cell r="Z1765">
            <v>180604.28</v>
          </cell>
          <cell r="AA1765">
            <v>-863</v>
          </cell>
          <cell r="AB1765">
            <v>2728232.53</v>
          </cell>
          <cell r="AC1765">
            <v>2834529.88</v>
          </cell>
          <cell r="AD1765">
            <v>2465269.7999999998</v>
          </cell>
          <cell r="AE1765">
            <v>997.77</v>
          </cell>
          <cell r="AF1765">
            <v>87367.59</v>
          </cell>
          <cell r="AG1765">
            <v>0</v>
          </cell>
          <cell r="AH1765">
            <v>0</v>
          </cell>
          <cell r="AI1765">
            <v>0</v>
          </cell>
          <cell r="AJ1765">
            <v>-187414.6</v>
          </cell>
          <cell r="AK1765">
            <v>0</v>
          </cell>
          <cell r="AL1765">
            <v>0</v>
          </cell>
          <cell r="AM1765">
            <v>-81720.759999999995</v>
          </cell>
          <cell r="AN1765">
            <v>72539.13</v>
          </cell>
          <cell r="AO1765">
            <v>-37040.230000000003</v>
          </cell>
          <cell r="AP1765">
            <v>0</v>
          </cell>
          <cell r="AQ1765">
            <v>0</v>
          </cell>
          <cell r="AR1765">
            <v>498122.7</v>
          </cell>
          <cell r="AS1765">
            <v>991.14</v>
          </cell>
          <cell r="AT1765">
            <v>502193.54</v>
          </cell>
          <cell r="AU1765">
            <v>5294091.04</v>
          </cell>
          <cell r="AV1765">
            <v>1636.98</v>
          </cell>
          <cell r="AW1765">
            <v>558814.97</v>
          </cell>
          <cell r="AX1765">
            <v>5977975.3799999999</v>
          </cell>
          <cell r="AY1765">
            <v>-4819733.28</v>
          </cell>
          <cell r="AZ1765">
            <v>-2420178.87</v>
          </cell>
          <cell r="BA1765">
            <v>127524.04</v>
          </cell>
          <cell r="BB1765">
            <v>-15882.28</v>
          </cell>
          <cell r="BC1765">
            <v>300928.27</v>
          </cell>
          <cell r="BD1765">
            <v>29863.65</v>
          </cell>
          <cell r="BE1765">
            <v>198826.65</v>
          </cell>
          <cell r="BF1765">
            <v>1803871.54</v>
          </cell>
          <cell r="BG1765">
            <v>-270.39</v>
          </cell>
          <cell r="BH1765">
            <v>0</v>
          </cell>
          <cell r="BI1765">
            <v>0</v>
          </cell>
          <cell r="BJ1765">
            <v>-15424.07</v>
          </cell>
          <cell r="BK1765">
            <v>4487.55</v>
          </cell>
          <cell r="BL1765">
            <v>345.62</v>
          </cell>
          <cell r="BM1765">
            <v>78113.86</v>
          </cell>
          <cell r="BN1765">
            <v>361709.01</v>
          </cell>
          <cell r="BO1765">
            <v>-1942094.55</v>
          </cell>
          <cell r="BP1765">
            <v>-9256485.4800000004</v>
          </cell>
          <cell r="BQ1765">
            <v>0</v>
          </cell>
          <cell r="BR1765">
            <v>528920.65</v>
          </cell>
          <cell r="BS1765">
            <v>-24460.400000000001</v>
          </cell>
          <cell r="BT1765">
            <v>1536.53</v>
          </cell>
          <cell r="BU1765">
            <v>32886.449999999997</v>
          </cell>
          <cell r="BV1765">
            <v>16148.04</v>
          </cell>
          <cell r="BW1765">
            <v>-27520.15</v>
          </cell>
          <cell r="BX1765">
            <v>5300.18</v>
          </cell>
          <cell r="BY1765">
            <v>0</v>
          </cell>
          <cell r="BZ1765">
            <v>-320634.65000000101</v>
          </cell>
          <cell r="CA1765">
            <v>0</v>
          </cell>
          <cell r="CB1765">
            <v>0</v>
          </cell>
          <cell r="CC1765">
            <v>-5</v>
          </cell>
          <cell r="CD1765">
            <v>9792469.4100000001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-118821.33</v>
          </cell>
          <cell r="CS1765">
            <v>-4645.17</v>
          </cell>
          <cell r="CT1765">
            <v>1728418.01</v>
          </cell>
          <cell r="CU1765">
            <v>0</v>
          </cell>
          <cell r="CV1765">
            <v>0</v>
          </cell>
          <cell r="CW1765">
            <v>198144.88</v>
          </cell>
          <cell r="CX1765">
            <v>-1826.13</v>
          </cell>
          <cell r="CY1765">
            <v>2057651.87</v>
          </cell>
          <cell r="CZ1765">
            <v>2987775.06</v>
          </cell>
          <cell r="DA1765">
            <v>2251524.91</v>
          </cell>
          <cell r="DB1765">
            <v>337.19</v>
          </cell>
          <cell r="DC1765">
            <v>-163884.94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-90503.52</v>
          </cell>
          <cell r="DK1765">
            <v>141388.12</v>
          </cell>
          <cell r="DL1765">
            <v>991.14</v>
          </cell>
          <cell r="DM1765">
            <v>469187.67</v>
          </cell>
          <cell r="DN1765">
            <v>4633863.9400000004</v>
          </cell>
          <cell r="DO1765">
            <v>316627.95</v>
          </cell>
          <cell r="DP1765">
            <v>85.32</v>
          </cell>
          <cell r="DQ1765">
            <v>16140.36</v>
          </cell>
          <cell r="DR1765">
            <v>890749.53</v>
          </cell>
          <cell r="DS1765">
            <v>1123</v>
          </cell>
          <cell r="DT1765">
            <v>510039.89</v>
          </cell>
          <cell r="DU1765">
            <v>-15882.28</v>
          </cell>
          <cell r="DV1765">
            <v>262218.3</v>
          </cell>
          <cell r="DW1765">
            <v>-2092341.62</v>
          </cell>
          <cell r="DX1765">
            <v>53992.99</v>
          </cell>
          <cell r="DY1765">
            <v>1018287.48</v>
          </cell>
          <cell r="DZ1765">
            <v>-270.39</v>
          </cell>
          <cell r="EA1765">
            <v>26437.1</v>
          </cell>
          <cell r="EB1765">
            <v>0</v>
          </cell>
          <cell r="EC1765">
            <v>-13680.28</v>
          </cell>
          <cell r="ED1765">
            <v>6774029.04</v>
          </cell>
          <cell r="EE1765">
            <v>-6774123.3399999999</v>
          </cell>
          <cell r="EF1765">
            <v>0</v>
          </cell>
          <cell r="EG1765">
            <v>120818.34</v>
          </cell>
          <cell r="EH1765">
            <v>3556.11</v>
          </cell>
          <cell r="EI1765">
            <v>0</v>
          </cell>
          <cell r="EJ1765">
            <v>13867.83</v>
          </cell>
          <cell r="EK1765">
            <v>238680.25</v>
          </cell>
          <cell r="EL1765">
            <v>-21423.599999999999</v>
          </cell>
          <cell r="EM1765">
            <v>756.43</v>
          </cell>
          <cell r="EN1765">
            <v>0</v>
          </cell>
          <cell r="EO1765">
            <v>266064.40000000002</v>
          </cell>
          <cell r="EP1765">
            <v>-1904086.51</v>
          </cell>
          <cell r="EQ1765">
            <v>0</v>
          </cell>
          <cell r="ER1765">
            <v>-0.15</v>
          </cell>
          <cell r="ES1765">
            <v>120529.58</v>
          </cell>
          <cell r="ET1765">
            <v>-24460.35</v>
          </cell>
          <cell r="EU1765">
            <v>3410.9</v>
          </cell>
          <cell r="EV1765">
            <v>0</v>
          </cell>
          <cell r="EW1765">
            <v>0</v>
          </cell>
          <cell r="EX1765">
            <v>0</v>
          </cell>
          <cell r="EY1765">
            <v>0</v>
          </cell>
          <cell r="EZ1765">
            <v>0</v>
          </cell>
          <cell r="FA1765">
            <v>7746670.1299999999</v>
          </cell>
          <cell r="FB1765">
            <v>0</v>
          </cell>
          <cell r="FC1765">
            <v>0</v>
          </cell>
          <cell r="FD1765">
            <v>0</v>
          </cell>
          <cell r="FE1765">
            <v>0</v>
          </cell>
          <cell r="FF1765">
            <v>0</v>
          </cell>
          <cell r="FG1765">
            <v>0</v>
          </cell>
          <cell r="FH1765">
            <v>0</v>
          </cell>
          <cell r="FI1765">
            <v>0</v>
          </cell>
          <cell r="FJ1765">
            <v>0</v>
          </cell>
          <cell r="FK1765">
            <v>-17404.79</v>
          </cell>
          <cell r="FL1765">
            <v>-0.01</v>
          </cell>
          <cell r="FM1765">
            <v>234923.65</v>
          </cell>
          <cell r="FN1765">
            <v>-685084.21</v>
          </cell>
          <cell r="FO1765">
            <v>0</v>
          </cell>
          <cell r="FP1765">
            <v>0</v>
          </cell>
          <cell r="FQ1765">
            <v>0</v>
          </cell>
          <cell r="FR1765">
            <v>0</v>
          </cell>
          <cell r="FS1765">
            <v>0</v>
          </cell>
          <cell r="FT1765">
            <v>-17540.599999999999</v>
          </cell>
          <cell r="FU1765">
            <v>963.13</v>
          </cell>
          <cell r="FV1765">
            <v>-23529.66</v>
          </cell>
          <cell r="FW1765">
            <v>-153245.18</v>
          </cell>
          <cell r="FX1765">
            <v>213744.89</v>
          </cell>
          <cell r="FY1765">
            <v>660.58</v>
          </cell>
          <cell r="FZ1765">
            <v>7440.24</v>
          </cell>
          <cell r="GA1765">
            <v>0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33005.870000000003</v>
          </cell>
          <cell r="GG1765">
            <v>8782.76</v>
          </cell>
          <cell r="GH1765">
            <v>-68848.990000000005</v>
          </cell>
        </row>
        <row r="1766"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1137.3</v>
          </cell>
          <cell r="Z1766">
            <v>333514.76</v>
          </cell>
          <cell r="AA1766">
            <v>3782.17</v>
          </cell>
          <cell r="AB1766">
            <v>83924.56</v>
          </cell>
          <cell r="AC1766">
            <v>2907904.14</v>
          </cell>
          <cell r="AD1766">
            <v>2463242.5299999998</v>
          </cell>
          <cell r="AE1766">
            <v>997.77</v>
          </cell>
          <cell r="AF1766">
            <v>77190.95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132720.43</v>
          </cell>
          <cell r="AN1766">
            <v>72539.13</v>
          </cell>
          <cell r="AO1766">
            <v>-37040.230000000003</v>
          </cell>
          <cell r="AP1766">
            <v>0</v>
          </cell>
          <cell r="AQ1766">
            <v>0</v>
          </cell>
          <cell r="AR1766">
            <v>498122.7</v>
          </cell>
          <cell r="AS1766">
            <v>85.42</v>
          </cell>
          <cell r="AT1766">
            <v>-26036.82</v>
          </cell>
          <cell r="AU1766">
            <v>0</v>
          </cell>
          <cell r="AV1766">
            <v>131.86000000000001</v>
          </cell>
          <cell r="AW1766">
            <v>26063.41</v>
          </cell>
          <cell r="AX1766">
            <v>8983.36</v>
          </cell>
          <cell r="AY1766">
            <v>-37605.620000000003</v>
          </cell>
          <cell r="AZ1766">
            <v>10835.2</v>
          </cell>
          <cell r="BA1766">
            <v>351845.23</v>
          </cell>
          <cell r="BB1766">
            <v>22790.21</v>
          </cell>
          <cell r="BC1766">
            <v>41370.31</v>
          </cell>
          <cell r="BD1766">
            <v>29863.65</v>
          </cell>
          <cell r="BE1766">
            <v>228154.31</v>
          </cell>
          <cell r="BF1766">
            <v>1948936.7</v>
          </cell>
          <cell r="BG1766">
            <v>0</v>
          </cell>
          <cell r="BH1766">
            <v>0</v>
          </cell>
          <cell r="BI1766">
            <v>528778.35</v>
          </cell>
          <cell r="BJ1766">
            <v>0</v>
          </cell>
          <cell r="BK1766">
            <v>4253.8500000000004</v>
          </cell>
          <cell r="BL1766">
            <v>0</v>
          </cell>
          <cell r="BM1766">
            <v>18999.71</v>
          </cell>
          <cell r="BN1766">
            <v>275662.65000000002</v>
          </cell>
          <cell r="BO1766">
            <v>0.06</v>
          </cell>
          <cell r="BP1766">
            <v>39116.82</v>
          </cell>
          <cell r="BQ1766">
            <v>-25398.94</v>
          </cell>
          <cell r="BR1766">
            <v>163844.46</v>
          </cell>
          <cell r="BS1766">
            <v>40902.160000000003</v>
          </cell>
          <cell r="BT1766">
            <v>0</v>
          </cell>
          <cell r="BU1766">
            <v>21242.53</v>
          </cell>
          <cell r="BV1766">
            <v>7718.39</v>
          </cell>
          <cell r="BW1766">
            <v>0.05</v>
          </cell>
          <cell r="BX1766">
            <v>1696.37</v>
          </cell>
          <cell r="BY1766">
            <v>0</v>
          </cell>
          <cell r="BZ1766">
            <v>809534.89</v>
          </cell>
          <cell r="CA1766">
            <v>0</v>
          </cell>
          <cell r="CB1766">
            <v>0</v>
          </cell>
          <cell r="CC1766">
            <v>-5</v>
          </cell>
          <cell r="CD1766">
            <v>9824523.5600000005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1137.3</v>
          </cell>
          <cell r="CS1766">
            <v>-6424.93</v>
          </cell>
          <cell r="CT1766">
            <v>-578.70000000000005</v>
          </cell>
          <cell r="CU1766">
            <v>0</v>
          </cell>
          <cell r="CV1766">
            <v>0</v>
          </cell>
          <cell r="CW1766">
            <v>334371</v>
          </cell>
          <cell r="CX1766">
            <v>2819.05</v>
          </cell>
          <cell r="CY1766">
            <v>79647.09</v>
          </cell>
          <cell r="CZ1766">
            <v>1199677.3600000001</v>
          </cell>
          <cell r="DA1766">
            <v>2237265.85</v>
          </cell>
          <cell r="DB1766">
            <v>337.19</v>
          </cell>
          <cell r="DC1766">
            <v>70374.41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96911.08</v>
          </cell>
          <cell r="DK1766">
            <v>141388.12</v>
          </cell>
          <cell r="DL1766">
            <v>-38356.86</v>
          </cell>
          <cell r="DM1766">
            <v>0</v>
          </cell>
          <cell r="DN1766">
            <v>0</v>
          </cell>
          <cell r="DO1766">
            <v>316627.95</v>
          </cell>
          <cell r="DP1766">
            <v>85.32</v>
          </cell>
          <cell r="DQ1766">
            <v>16140.36</v>
          </cell>
          <cell r="DR1766">
            <v>-36095.07</v>
          </cell>
          <cell r="DS1766">
            <v>131.86000000000001</v>
          </cell>
          <cell r="DT1766">
            <v>410542.36</v>
          </cell>
          <cell r="DU1766">
            <v>3704.44</v>
          </cell>
          <cell r="DV1766">
            <v>324591.83</v>
          </cell>
          <cell r="DW1766">
            <v>62982.55</v>
          </cell>
          <cell r="DX1766">
            <v>246.54</v>
          </cell>
          <cell r="DY1766">
            <v>22625.08</v>
          </cell>
          <cell r="DZ1766">
            <v>39816.93</v>
          </cell>
          <cell r="EA1766">
            <v>26437.1</v>
          </cell>
          <cell r="EB1766">
            <v>448869.3</v>
          </cell>
          <cell r="EC1766">
            <v>47907.01</v>
          </cell>
          <cell r="ED1766">
            <v>0</v>
          </cell>
          <cell r="EE1766">
            <v>0</v>
          </cell>
          <cell r="EF1766">
            <v>0</v>
          </cell>
          <cell r="EG1766">
            <v>0</v>
          </cell>
          <cell r="EH1766">
            <v>3592.8</v>
          </cell>
          <cell r="EI1766">
            <v>0</v>
          </cell>
          <cell r="EJ1766">
            <v>-25398.94</v>
          </cell>
          <cell r="EK1766">
            <v>254104.32000000001</v>
          </cell>
          <cell r="EL1766">
            <v>0.06</v>
          </cell>
          <cell r="EM1766">
            <v>25198.93</v>
          </cell>
          <cell r="EN1766">
            <v>0</v>
          </cell>
          <cell r="EO1766">
            <v>145246.06</v>
          </cell>
          <cell r="EP1766">
            <v>36106.620000000003</v>
          </cell>
          <cell r="EQ1766">
            <v>0</v>
          </cell>
          <cell r="ER1766">
            <v>17674.330000000002</v>
          </cell>
          <cell r="ES1766">
            <v>792051.32</v>
          </cell>
          <cell r="ET1766">
            <v>0.05</v>
          </cell>
          <cell r="EU1766">
            <v>751.48</v>
          </cell>
          <cell r="EV1766">
            <v>0</v>
          </cell>
          <cell r="EW1766">
            <v>0</v>
          </cell>
          <cell r="EX1766">
            <v>0</v>
          </cell>
          <cell r="EY1766">
            <v>0</v>
          </cell>
          <cell r="EZ1766">
            <v>0</v>
          </cell>
          <cell r="FA1766">
            <v>5720994.8099999996</v>
          </cell>
          <cell r="FB1766">
            <v>0</v>
          </cell>
          <cell r="FC1766">
            <v>0</v>
          </cell>
          <cell r="FD1766">
            <v>0</v>
          </cell>
          <cell r="FE1766">
            <v>0</v>
          </cell>
          <cell r="FF1766">
            <v>0</v>
          </cell>
          <cell r="FG1766">
            <v>0</v>
          </cell>
          <cell r="FH1766">
            <v>0</v>
          </cell>
          <cell r="FI1766">
            <v>0</v>
          </cell>
          <cell r="FJ1766">
            <v>0</v>
          </cell>
          <cell r="FK1766">
            <v>0</v>
          </cell>
          <cell r="FL1766">
            <v>-2217.8000000000002</v>
          </cell>
          <cell r="FM1766">
            <v>0</v>
          </cell>
          <cell r="FN1766">
            <v>0</v>
          </cell>
          <cell r="FO1766">
            <v>0</v>
          </cell>
          <cell r="FP1766">
            <v>0</v>
          </cell>
          <cell r="FQ1766">
            <v>0</v>
          </cell>
          <cell r="FR1766">
            <v>0</v>
          </cell>
          <cell r="FS1766">
            <v>0</v>
          </cell>
          <cell r="FT1766">
            <v>-856.24</v>
          </cell>
          <cell r="FU1766">
            <v>963.12</v>
          </cell>
          <cell r="FV1766">
            <v>4277.47</v>
          </cell>
          <cell r="FW1766">
            <v>1708226.78</v>
          </cell>
          <cell r="FX1766">
            <v>225976.68</v>
          </cell>
          <cell r="FY1766">
            <v>660.58</v>
          </cell>
          <cell r="FZ1766">
            <v>6816.54</v>
          </cell>
          <cell r="GA1766">
            <v>0</v>
          </cell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35809.35</v>
          </cell>
          <cell r="GH1766">
            <v>-68848.990000000005</v>
          </cell>
        </row>
        <row r="1767"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1137.3</v>
          </cell>
          <cell r="Z1767">
            <v>-8642.73</v>
          </cell>
          <cell r="AA1767">
            <v>-578.70000000000005</v>
          </cell>
          <cell r="AB1767">
            <v>124.09</v>
          </cell>
          <cell r="AC1767">
            <v>48149.78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-37605.620000000003</v>
          </cell>
          <cell r="AZ1767">
            <v>0</v>
          </cell>
          <cell r="BA1767">
            <v>351845.23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528778.35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10725.21</v>
          </cell>
          <cell r="BQ1767">
            <v>-25398.94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809534.89</v>
          </cell>
          <cell r="CA1767">
            <v>0</v>
          </cell>
          <cell r="CB1767">
            <v>0</v>
          </cell>
          <cell r="CC1767">
            <v>0</v>
          </cell>
          <cell r="CD1767">
            <v>58999.199999999997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1137.3</v>
          </cell>
          <cell r="CS1767">
            <v>-6424.93</v>
          </cell>
          <cell r="CT1767">
            <v>-578.70000000000005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124.09</v>
          </cell>
          <cell r="CZ1767">
            <v>27517.07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-36095.07</v>
          </cell>
          <cell r="DS1767">
            <v>0</v>
          </cell>
          <cell r="DT1767">
            <v>410542.36</v>
          </cell>
          <cell r="DU1767">
            <v>0</v>
          </cell>
          <cell r="DV1767">
            <v>0.12</v>
          </cell>
          <cell r="DW1767">
            <v>0</v>
          </cell>
          <cell r="DX1767">
            <v>0</v>
          </cell>
          <cell r="DY1767">
            <v>0</v>
          </cell>
          <cell r="DZ1767">
            <v>0</v>
          </cell>
          <cell r="EA1767">
            <v>0</v>
          </cell>
          <cell r="EB1767">
            <v>448869.3</v>
          </cell>
          <cell r="EC1767">
            <v>0</v>
          </cell>
          <cell r="ED1767">
            <v>0</v>
          </cell>
          <cell r="EE1767">
            <v>0</v>
          </cell>
          <cell r="EF1767">
            <v>0</v>
          </cell>
          <cell r="EG1767">
            <v>0</v>
          </cell>
          <cell r="EH1767">
            <v>0</v>
          </cell>
          <cell r="EI1767">
            <v>0</v>
          </cell>
          <cell r="EJ1767">
            <v>-25398.94</v>
          </cell>
          <cell r="EK1767">
            <v>0</v>
          </cell>
          <cell r="EL1767">
            <v>0</v>
          </cell>
          <cell r="EM1767">
            <v>10725.21</v>
          </cell>
          <cell r="EN1767">
            <v>0</v>
          </cell>
          <cell r="EO1767">
            <v>0</v>
          </cell>
          <cell r="EP1767">
            <v>0</v>
          </cell>
          <cell r="EQ1767">
            <v>0</v>
          </cell>
          <cell r="ER1767">
            <v>0</v>
          </cell>
          <cell r="ES1767">
            <v>792051.32</v>
          </cell>
          <cell r="ET1767">
            <v>0</v>
          </cell>
          <cell r="EU1767">
            <v>0</v>
          </cell>
          <cell r="EV1767">
            <v>0</v>
          </cell>
          <cell r="EW1767">
            <v>0</v>
          </cell>
          <cell r="EX1767">
            <v>0</v>
          </cell>
          <cell r="EY1767">
            <v>0</v>
          </cell>
          <cell r="EZ1767">
            <v>0</v>
          </cell>
          <cell r="FA1767">
            <v>38366.49</v>
          </cell>
          <cell r="FB1767">
            <v>0</v>
          </cell>
          <cell r="FC1767">
            <v>0</v>
          </cell>
          <cell r="FD1767">
            <v>0</v>
          </cell>
          <cell r="FE1767">
            <v>0</v>
          </cell>
          <cell r="FF1767">
            <v>0</v>
          </cell>
          <cell r="FG1767">
            <v>0</v>
          </cell>
          <cell r="FH1767">
            <v>0</v>
          </cell>
          <cell r="FI1767">
            <v>0</v>
          </cell>
          <cell r="FJ1767">
            <v>0</v>
          </cell>
          <cell r="FK1767">
            <v>0</v>
          </cell>
          <cell r="FL1767">
            <v>-2217.8000000000002</v>
          </cell>
          <cell r="FM1767">
            <v>0</v>
          </cell>
          <cell r="FN1767">
            <v>0</v>
          </cell>
          <cell r="FO1767">
            <v>0</v>
          </cell>
          <cell r="FP1767">
            <v>0</v>
          </cell>
          <cell r="FQ1767">
            <v>0</v>
          </cell>
          <cell r="FR1767">
            <v>0</v>
          </cell>
          <cell r="FS1767">
            <v>0</v>
          </cell>
          <cell r="FT1767">
            <v>0</v>
          </cell>
          <cell r="FU1767">
            <v>0</v>
          </cell>
          <cell r="FV1767">
            <v>0</v>
          </cell>
          <cell r="FW1767">
            <v>20632.71</v>
          </cell>
          <cell r="FX1767">
            <v>0</v>
          </cell>
          <cell r="FY1767">
            <v>0</v>
          </cell>
          <cell r="FZ1767">
            <v>0</v>
          </cell>
          <cell r="GA1767">
            <v>0</v>
          </cell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0</v>
          </cell>
          <cell r="GH1767">
            <v>0</v>
          </cell>
        </row>
        <row r="1768"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1137.3</v>
          </cell>
          <cell r="Z1768">
            <v>-8642.73</v>
          </cell>
          <cell r="AA1768">
            <v>-578.70000000000005</v>
          </cell>
          <cell r="AB1768">
            <v>16341.89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-37605.620000000003</v>
          </cell>
          <cell r="AZ1768">
            <v>0</v>
          </cell>
          <cell r="BA1768">
            <v>351845.23</v>
          </cell>
          <cell r="BB1768">
            <v>0</v>
          </cell>
          <cell r="BC1768">
            <v>4481.0200000000004</v>
          </cell>
          <cell r="BD1768">
            <v>0</v>
          </cell>
          <cell r="BE1768">
            <v>0</v>
          </cell>
          <cell r="BF1768">
            <v>19450.28</v>
          </cell>
          <cell r="BG1768">
            <v>0</v>
          </cell>
          <cell r="BH1768">
            <v>0</v>
          </cell>
          <cell r="BI1768">
            <v>528778.35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-25398.94</v>
          </cell>
          <cell r="BR1768">
            <v>0</v>
          </cell>
          <cell r="BS1768">
            <v>1901.42</v>
          </cell>
          <cell r="BT1768">
            <v>0</v>
          </cell>
          <cell r="BU1768">
            <v>11643.92</v>
          </cell>
          <cell r="BV1768">
            <v>8429.65</v>
          </cell>
          <cell r="BW1768">
            <v>0</v>
          </cell>
          <cell r="BX1768">
            <v>1122.8900000000001</v>
          </cell>
          <cell r="BY1768">
            <v>0</v>
          </cell>
          <cell r="BZ1768">
            <v>809534.89</v>
          </cell>
          <cell r="CA1768">
            <v>0</v>
          </cell>
          <cell r="CB1768">
            <v>0</v>
          </cell>
          <cell r="CC1768">
            <v>0</v>
          </cell>
          <cell r="CD1768">
            <v>63371.07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1137.3</v>
          </cell>
          <cell r="CS1768">
            <v>-6424.93</v>
          </cell>
          <cell r="CT1768">
            <v>-578.70000000000005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14539.03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-36095.07</v>
          </cell>
          <cell r="DS1768">
            <v>0</v>
          </cell>
          <cell r="DT1768">
            <v>410542.36</v>
          </cell>
          <cell r="DU1768">
            <v>0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3968.38</v>
          </cell>
          <cell r="EA1768">
            <v>0</v>
          </cell>
          <cell r="EB1768">
            <v>448869.3</v>
          </cell>
          <cell r="EC1768">
            <v>17430.509999999998</v>
          </cell>
          <cell r="ED1768">
            <v>0</v>
          </cell>
          <cell r="EE1768">
            <v>0</v>
          </cell>
          <cell r="EF1768">
            <v>0</v>
          </cell>
          <cell r="EG1768">
            <v>0</v>
          </cell>
          <cell r="EH1768">
            <v>0</v>
          </cell>
          <cell r="EI1768">
            <v>0</v>
          </cell>
          <cell r="EJ1768">
            <v>-25398.94</v>
          </cell>
          <cell r="EK1768">
            <v>0</v>
          </cell>
          <cell r="EL1768">
            <v>0</v>
          </cell>
          <cell r="EM1768">
            <v>0</v>
          </cell>
          <cell r="EN1768">
            <v>0</v>
          </cell>
          <cell r="EO1768">
            <v>0</v>
          </cell>
          <cell r="EP1768">
            <v>1901.42</v>
          </cell>
          <cell r="EQ1768">
            <v>0</v>
          </cell>
          <cell r="ER1768">
            <v>9349.39</v>
          </cell>
          <cell r="ES1768">
            <v>792051.32</v>
          </cell>
          <cell r="ET1768">
            <v>0</v>
          </cell>
          <cell r="EU1768">
            <v>1122.8900000000001</v>
          </cell>
          <cell r="EV1768">
            <v>0</v>
          </cell>
          <cell r="EW1768">
            <v>0</v>
          </cell>
          <cell r="EX1768">
            <v>0</v>
          </cell>
          <cell r="EY1768">
            <v>0</v>
          </cell>
          <cell r="EZ1768">
            <v>0</v>
          </cell>
          <cell r="FA1768">
            <v>55596.83</v>
          </cell>
          <cell r="FB1768">
            <v>0</v>
          </cell>
          <cell r="FC1768">
            <v>0</v>
          </cell>
          <cell r="FD1768">
            <v>0</v>
          </cell>
          <cell r="FE1768">
            <v>0</v>
          </cell>
          <cell r="FF1768">
            <v>0</v>
          </cell>
          <cell r="FG1768">
            <v>0</v>
          </cell>
          <cell r="FH1768">
            <v>0</v>
          </cell>
          <cell r="FI1768">
            <v>0</v>
          </cell>
          <cell r="FJ1768">
            <v>0</v>
          </cell>
          <cell r="FK1768">
            <v>0</v>
          </cell>
          <cell r="FL1768">
            <v>-2217.8000000000002</v>
          </cell>
          <cell r="FM1768">
            <v>0</v>
          </cell>
          <cell r="FN1768">
            <v>0</v>
          </cell>
          <cell r="FO1768">
            <v>0</v>
          </cell>
          <cell r="FP1768">
            <v>0</v>
          </cell>
          <cell r="FQ1768">
            <v>0</v>
          </cell>
          <cell r="FR1768">
            <v>0</v>
          </cell>
          <cell r="FS1768">
            <v>0</v>
          </cell>
          <cell r="FT1768">
            <v>0</v>
          </cell>
          <cell r="FU1768">
            <v>0</v>
          </cell>
          <cell r="FV1768">
            <v>1802.86</v>
          </cell>
          <cell r="FW1768">
            <v>0</v>
          </cell>
          <cell r="FX1768">
            <v>0</v>
          </cell>
          <cell r="FY1768">
            <v>0</v>
          </cell>
          <cell r="FZ1768">
            <v>0</v>
          </cell>
          <cell r="GA1768">
            <v>0</v>
          </cell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0</v>
          </cell>
          <cell r="GH1768">
            <v>0</v>
          </cell>
        </row>
        <row r="1769">
          <cell r="H1769">
            <v>-209900.29</v>
          </cell>
          <cell r="I1769">
            <v>0</v>
          </cell>
          <cell r="J1769">
            <v>0</v>
          </cell>
          <cell r="K1769">
            <v>2346792.08</v>
          </cell>
          <cell r="L1769">
            <v>1029590.61</v>
          </cell>
          <cell r="M1769">
            <v>2437176.21</v>
          </cell>
          <cell r="N1769">
            <v>0</v>
          </cell>
          <cell r="O1769">
            <v>11718566.220000001</v>
          </cell>
          <cell r="P1769">
            <v>0</v>
          </cell>
          <cell r="Q1769">
            <v>704780.69</v>
          </cell>
          <cell r="R1769">
            <v>-113788.5</v>
          </cell>
          <cell r="S1769">
            <v>-446837.89</v>
          </cell>
          <cell r="T1769">
            <v>0</v>
          </cell>
          <cell r="U1769">
            <v>0</v>
          </cell>
          <cell r="V1769">
            <v>0</v>
          </cell>
          <cell r="W1769">
            <v>-25900827.550000001</v>
          </cell>
          <cell r="X1769">
            <v>-321.14</v>
          </cell>
          <cell r="Y1769">
            <v>171196.11</v>
          </cell>
          <cell r="Z1769">
            <v>151933.51999999999</v>
          </cell>
          <cell r="AA1769">
            <v>-206272.63</v>
          </cell>
          <cell r="AB1769">
            <v>152838.15</v>
          </cell>
          <cell r="AC1769">
            <v>-133295.81</v>
          </cell>
          <cell r="AD1769">
            <v>473.41</v>
          </cell>
          <cell r="AE1769">
            <v>1955868.35</v>
          </cell>
          <cell r="AF1769">
            <v>4039.91</v>
          </cell>
          <cell r="AG1769">
            <v>-104015.94</v>
          </cell>
          <cell r="AH1769">
            <v>0</v>
          </cell>
          <cell r="AI1769">
            <v>72912.89</v>
          </cell>
          <cell r="AJ1769">
            <v>-18557.560000000001</v>
          </cell>
          <cell r="AK1769">
            <v>932161.15</v>
          </cell>
          <cell r="AL1769">
            <v>45017.57</v>
          </cell>
          <cell r="AM1769">
            <v>0</v>
          </cell>
          <cell r="AN1769">
            <v>-30640.33</v>
          </cell>
          <cell r="AO1769">
            <v>458158.21</v>
          </cell>
          <cell r="AP1769">
            <v>433737.8</v>
          </cell>
          <cell r="AQ1769">
            <v>0</v>
          </cell>
          <cell r="AR1769">
            <v>245329.46</v>
          </cell>
          <cell r="AS1769">
            <v>166506.81</v>
          </cell>
          <cell r="AT1769">
            <v>796137.88</v>
          </cell>
          <cell r="AU1769">
            <v>57766.55</v>
          </cell>
          <cell r="AV1769">
            <v>-1341877.55</v>
          </cell>
          <cell r="AW1769">
            <v>26246403.57</v>
          </cell>
          <cell r="AX1769">
            <v>112525.74</v>
          </cell>
          <cell r="AY1769">
            <v>-4.0599999999999996</v>
          </cell>
          <cell r="AZ1769">
            <v>-0.13</v>
          </cell>
          <cell r="BA1769">
            <v>62251.08</v>
          </cell>
          <cell r="BB1769">
            <v>-4018.6</v>
          </cell>
          <cell r="BC1769">
            <v>924.31</v>
          </cell>
          <cell r="BD1769">
            <v>0</v>
          </cell>
          <cell r="BE1769">
            <v>1296018.3799999999</v>
          </cell>
          <cell r="BF1769">
            <v>0</v>
          </cell>
          <cell r="BG1769">
            <v>4783.3100000000004</v>
          </cell>
          <cell r="BH1769">
            <v>7873.78</v>
          </cell>
          <cell r="BI1769">
            <v>1738396.75</v>
          </cell>
          <cell r="BJ1769">
            <v>-12768267.24</v>
          </cell>
          <cell r="BK1769">
            <v>174409.93</v>
          </cell>
          <cell r="BL1769">
            <v>20971.28</v>
          </cell>
          <cell r="BM1769">
            <v>0</v>
          </cell>
          <cell r="BN1769">
            <v>225672.06</v>
          </cell>
          <cell r="BO1769">
            <v>6290.24</v>
          </cell>
          <cell r="BP1769">
            <v>38475514.560000002</v>
          </cell>
          <cell r="BQ1769">
            <v>382284.93</v>
          </cell>
          <cell r="BR1769">
            <v>71518.03</v>
          </cell>
          <cell r="BS1769">
            <v>20458.580000000002</v>
          </cell>
          <cell r="BT1769">
            <v>1477110.13</v>
          </cell>
          <cell r="BU1769">
            <v>759493.84</v>
          </cell>
          <cell r="BV1769">
            <v>2087056.9</v>
          </cell>
          <cell r="BW1769">
            <v>0</v>
          </cell>
          <cell r="BX1769">
            <v>10657070.140000001</v>
          </cell>
          <cell r="BY1769">
            <v>10134142.130000001</v>
          </cell>
          <cell r="BZ1769">
            <v>596229.32999999996</v>
          </cell>
          <cell r="CA1769">
            <v>0</v>
          </cell>
          <cell r="CB1769">
            <v>-446837.89</v>
          </cell>
          <cell r="CC1769">
            <v>0</v>
          </cell>
          <cell r="CD1769">
            <v>-125590.73</v>
          </cell>
          <cell r="CE1769">
            <v>0</v>
          </cell>
          <cell r="CF1769">
            <v>-25900827.550000001</v>
          </cell>
          <cell r="CG1769">
            <v>0</v>
          </cell>
          <cell r="CH1769">
            <v>0</v>
          </cell>
          <cell r="CI1769">
            <v>132339.35</v>
          </cell>
          <cell r="CJ1769">
            <v>261229.29</v>
          </cell>
          <cell r="CK1769">
            <v>75938.69</v>
          </cell>
          <cell r="CL1769">
            <v>22900458.289999999</v>
          </cell>
          <cell r="CM1769">
            <v>-9527.7999999999993</v>
          </cell>
          <cell r="CN1769">
            <v>1448080.54</v>
          </cell>
          <cell r="CO1769">
            <v>-2186.7199999999998</v>
          </cell>
          <cell r="CP1769">
            <v>-21817.63</v>
          </cell>
          <cell r="CQ1769">
            <v>0</v>
          </cell>
          <cell r="CR1769">
            <v>45900.03</v>
          </cell>
          <cell r="CS1769">
            <v>-15545.01</v>
          </cell>
          <cell r="CT1769">
            <v>362229.99</v>
          </cell>
          <cell r="CU1769">
            <v>1387223.31</v>
          </cell>
          <cell r="CV1769">
            <v>0</v>
          </cell>
          <cell r="CW1769">
            <v>-31638.47</v>
          </cell>
          <cell r="CX1769">
            <v>4839.2299999999996</v>
          </cell>
          <cell r="CY1769">
            <v>433737.8</v>
          </cell>
          <cell r="CZ1769">
            <v>1751431.58</v>
          </cell>
          <cell r="DA1769">
            <v>13115.62</v>
          </cell>
          <cell r="DB1769">
            <v>220557.05</v>
          </cell>
          <cell r="DC1769">
            <v>3416.21</v>
          </cell>
          <cell r="DD1769">
            <v>806496.89</v>
          </cell>
          <cell r="DE1769">
            <v>-1096064.75</v>
          </cell>
          <cell r="DF1769">
            <v>26229108.620000001</v>
          </cell>
          <cell r="DG1769">
            <v>-52133.440000000002</v>
          </cell>
          <cell r="DH1769">
            <v>-1689732.8</v>
          </cell>
          <cell r="DI1769">
            <v>12817.63</v>
          </cell>
          <cell r="DJ1769">
            <v>2552</v>
          </cell>
          <cell r="DK1769">
            <v>-799926.37</v>
          </cell>
          <cell r="DL1769">
            <v>6698517.9500000002</v>
          </cell>
          <cell r="DM1769">
            <v>724588.73</v>
          </cell>
          <cell r="DN1769">
            <v>-2023246.04</v>
          </cell>
          <cell r="DO1769">
            <v>789813.76000000001</v>
          </cell>
          <cell r="DP1769">
            <v>214680.32000000001</v>
          </cell>
          <cell r="DQ1769">
            <v>11141.08</v>
          </cell>
          <cell r="DR1769">
            <v>1419321.85</v>
          </cell>
          <cell r="DS1769">
            <v>-15165272.48</v>
          </cell>
          <cell r="DT1769">
            <v>50814.82</v>
          </cell>
          <cell r="DU1769">
            <v>20490.55</v>
          </cell>
          <cell r="DV1769">
            <v>-4.0599999999999996</v>
          </cell>
          <cell r="DW1769">
            <v>-0.13</v>
          </cell>
          <cell r="DX1769">
            <v>128203.81</v>
          </cell>
          <cell r="DY1769">
            <v>-4018.6</v>
          </cell>
          <cell r="DZ1769">
            <v>924.31</v>
          </cell>
          <cell r="EA1769">
            <v>7064.43</v>
          </cell>
          <cell r="EB1769">
            <v>124049.85</v>
          </cell>
          <cell r="EC1769">
            <v>869681.95</v>
          </cell>
          <cell r="ED1769">
            <v>270096.77</v>
          </cell>
          <cell r="EE1769">
            <v>350119.31</v>
          </cell>
          <cell r="EF1769">
            <v>0</v>
          </cell>
          <cell r="EG1769">
            <v>1061496.08</v>
          </cell>
          <cell r="EH1769">
            <v>187758.36</v>
          </cell>
          <cell r="EI1769">
            <v>108551.36</v>
          </cell>
          <cell r="EJ1769">
            <v>52448.03</v>
          </cell>
          <cell r="EK1769">
            <v>0</v>
          </cell>
          <cell r="EL1769">
            <v>6290.24</v>
          </cell>
          <cell r="EM1769">
            <v>268778.05</v>
          </cell>
          <cell r="EN1769">
            <v>0</v>
          </cell>
          <cell r="EO1769">
            <v>0</v>
          </cell>
          <cell r="EP1769">
            <v>-321.14</v>
          </cell>
          <cell r="EQ1769">
            <v>0</v>
          </cell>
          <cell r="ER1769">
            <v>19594.169999999998</v>
          </cell>
          <cell r="ES1769">
            <v>-467501.92</v>
          </cell>
          <cell r="ET1769">
            <v>76899.460000000006</v>
          </cell>
          <cell r="EU1769">
            <v>345614.68999999802</v>
          </cell>
          <cell r="EV1769">
            <v>3341.01</v>
          </cell>
          <cell r="EW1769">
            <v>507787.81</v>
          </cell>
          <cell r="EX1769">
            <v>0</v>
          </cell>
          <cell r="EY1769">
            <v>-82198.31</v>
          </cell>
          <cell r="EZ1769">
            <v>0</v>
          </cell>
          <cell r="FA1769">
            <v>27012.86</v>
          </cell>
          <cell r="FB1769">
            <v>-3012.55</v>
          </cell>
          <cell r="FC1769">
            <v>0</v>
          </cell>
          <cell r="FD1769">
            <v>0</v>
          </cell>
          <cell r="FE1769">
            <v>0</v>
          </cell>
          <cell r="FF1769">
            <v>998.14</v>
          </cell>
          <cell r="FG1769">
            <v>0</v>
          </cell>
          <cell r="FH1769">
            <v>0</v>
          </cell>
          <cell r="FI1769">
            <v>0</v>
          </cell>
          <cell r="FJ1769">
            <v>119613.42</v>
          </cell>
          <cell r="FK1769">
            <v>-54050.239999999998</v>
          </cell>
          <cell r="FL1769">
            <v>0</v>
          </cell>
          <cell r="FM1769">
            <v>46956.24</v>
          </cell>
          <cell r="FN1769">
            <v>-245812.8</v>
          </cell>
          <cell r="FO1769">
            <v>17294.949999999</v>
          </cell>
          <cell r="FP1769">
            <v>164659.18</v>
          </cell>
          <cell r="FQ1769">
            <v>359578.04000000103</v>
          </cell>
          <cell r="FR1769">
            <v>0</v>
          </cell>
          <cell r="FS1769">
            <v>0</v>
          </cell>
          <cell r="FT1769">
            <v>-174995.51</v>
          </cell>
          <cell r="FU1769">
            <v>689799.07</v>
          </cell>
          <cell r="FV1769">
            <v>38876.61</v>
          </cell>
          <cell r="FW1769">
            <v>-1884727.39</v>
          </cell>
          <cell r="FX1769">
            <v>-12642.21</v>
          </cell>
          <cell r="FY1769">
            <v>4783.3100000000004</v>
          </cell>
          <cell r="FZ1769">
            <v>623.70000000000005</v>
          </cell>
          <cell r="GA1769">
            <v>319074.90000000002</v>
          </cell>
          <cell r="GB1769">
            <v>2397005.2400000002</v>
          </cell>
          <cell r="GC1769">
            <v>0</v>
          </cell>
          <cell r="GD1769">
            <v>480.73</v>
          </cell>
          <cell r="GE1769">
            <v>0</v>
          </cell>
          <cell r="GF1769">
            <v>-213063.56</v>
          </cell>
          <cell r="GG1769">
            <v>-6914.86</v>
          </cell>
          <cell r="GH1769">
            <v>9192690.7599999998</v>
          </cell>
        </row>
        <row r="1770">
          <cell r="H1770">
            <v>-38293.39</v>
          </cell>
          <cell r="I1770">
            <v>0</v>
          </cell>
          <cell r="J1770">
            <v>0</v>
          </cell>
          <cell r="K1770">
            <v>1742892.02</v>
          </cell>
          <cell r="L1770">
            <v>627981.22</v>
          </cell>
          <cell r="M1770">
            <v>30355.200000000001</v>
          </cell>
          <cell r="N1770">
            <v>0</v>
          </cell>
          <cell r="O1770">
            <v>11339805.279999999</v>
          </cell>
          <cell r="P1770">
            <v>0</v>
          </cell>
          <cell r="Q1770">
            <v>704780.69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-25901419.309999999</v>
          </cell>
          <cell r="X1770">
            <v>-321.14</v>
          </cell>
          <cell r="Y1770">
            <v>3459.66</v>
          </cell>
          <cell r="Z1770">
            <v>151933.51999999999</v>
          </cell>
          <cell r="AA1770">
            <v>200997.84</v>
          </cell>
          <cell r="AB1770">
            <v>2599606.14</v>
          </cell>
          <cell r="AC1770">
            <v>11771.77</v>
          </cell>
          <cell r="AD1770">
            <v>1553.86</v>
          </cell>
          <cell r="AE1770">
            <v>1939230.27</v>
          </cell>
          <cell r="AF1770">
            <v>6136.73</v>
          </cell>
          <cell r="AG1770">
            <v>0</v>
          </cell>
          <cell r="AH1770">
            <v>0</v>
          </cell>
          <cell r="AI1770">
            <v>176246.1</v>
          </cell>
          <cell r="AJ1770">
            <v>-18557.560000000001</v>
          </cell>
          <cell r="AK1770">
            <v>740851.08</v>
          </cell>
          <cell r="AL1770">
            <v>34305.22</v>
          </cell>
          <cell r="AM1770">
            <v>-311198.11</v>
          </cell>
          <cell r="AN1770">
            <v>-30640.33</v>
          </cell>
          <cell r="AO1770">
            <v>154295.97</v>
          </cell>
          <cell r="AP1770">
            <v>0</v>
          </cell>
          <cell r="AQ1770">
            <v>-997844.22</v>
          </cell>
          <cell r="AR1770">
            <v>-723.68</v>
          </cell>
          <cell r="AS1770">
            <v>167664.82999999999</v>
          </cell>
          <cell r="AT1770">
            <v>330479.62</v>
          </cell>
          <cell r="AU1770">
            <v>20121.23</v>
          </cell>
          <cell r="AV1770">
            <v>-1753774.25</v>
          </cell>
          <cell r="AW1770">
            <v>26155009.059999999</v>
          </cell>
          <cell r="AX1770">
            <v>0</v>
          </cell>
          <cell r="AY1770">
            <v>-5627688.1900000004</v>
          </cell>
          <cell r="AZ1770">
            <v>66605.289999999994</v>
          </cell>
          <cell r="BA1770">
            <v>16647.599999999999</v>
          </cell>
          <cell r="BB1770">
            <v>-21520.19</v>
          </cell>
          <cell r="BC1770">
            <v>5616768.4699999997</v>
          </cell>
          <cell r="BD1770">
            <v>0</v>
          </cell>
          <cell r="BE1770">
            <v>68618.509999999995</v>
          </cell>
          <cell r="BF1770">
            <v>0</v>
          </cell>
          <cell r="BG1770">
            <v>1882.63</v>
          </cell>
          <cell r="BH1770">
            <v>0</v>
          </cell>
          <cell r="BI1770">
            <v>1738396.75</v>
          </cell>
          <cell r="BJ1770">
            <v>2894536.86</v>
          </cell>
          <cell r="BK1770">
            <v>233.7</v>
          </cell>
          <cell r="BL1770">
            <v>345.62</v>
          </cell>
          <cell r="BM1770">
            <v>0</v>
          </cell>
          <cell r="BN1770">
            <v>-119102.94</v>
          </cell>
          <cell r="BO1770">
            <v>24450.82</v>
          </cell>
          <cell r="BP1770">
            <v>9329.58</v>
          </cell>
          <cell r="BQ1770">
            <v>-51545.35</v>
          </cell>
          <cell r="BR1770">
            <v>48949.99</v>
          </cell>
          <cell r="BS1770">
            <v>18870.900000000001</v>
          </cell>
          <cell r="BT1770">
            <v>799891.58</v>
          </cell>
          <cell r="BU1770">
            <v>357884.45</v>
          </cell>
          <cell r="BV1770">
            <v>-62273.61</v>
          </cell>
          <cell r="BW1770">
            <v>0</v>
          </cell>
          <cell r="BX1770">
            <v>10278309.199999999</v>
          </cell>
          <cell r="BY1770">
            <v>0</v>
          </cell>
          <cell r="BZ1770">
            <v>596229.32999999996</v>
          </cell>
          <cell r="CA1770">
            <v>0</v>
          </cell>
          <cell r="CB1770">
            <v>0</v>
          </cell>
          <cell r="CC1770">
            <v>0</v>
          </cell>
          <cell r="CD1770">
            <v>43405.85</v>
          </cell>
          <cell r="CE1770">
            <v>0</v>
          </cell>
          <cell r="CF1770">
            <v>-25901419.309999999</v>
          </cell>
          <cell r="CG1770">
            <v>0</v>
          </cell>
          <cell r="CH1770">
            <v>0</v>
          </cell>
          <cell r="CI1770">
            <v>132339.35</v>
          </cell>
          <cell r="CJ1770">
            <v>735987.65</v>
          </cell>
          <cell r="CK1770">
            <v>0</v>
          </cell>
          <cell r="CL1770">
            <v>4561438.5199999996</v>
          </cell>
          <cell r="CM1770">
            <v>-9527.7999999999993</v>
          </cell>
          <cell r="CN1770">
            <v>1431442.46</v>
          </cell>
          <cell r="CO1770">
            <v>-5880.43</v>
          </cell>
          <cell r="CP1770">
            <v>0</v>
          </cell>
          <cell r="CQ1770">
            <v>0</v>
          </cell>
          <cell r="CR1770">
            <v>95392.7</v>
          </cell>
          <cell r="CS1770">
            <v>-15545.01</v>
          </cell>
          <cell r="CT1770">
            <v>199679.11</v>
          </cell>
          <cell r="CU1770">
            <v>1208526.21</v>
          </cell>
          <cell r="CV1770">
            <v>-328020.46999999997</v>
          </cell>
          <cell r="CW1770">
            <v>-31638.47</v>
          </cell>
          <cell r="CX1770">
            <v>655.67</v>
          </cell>
          <cell r="CY1770">
            <v>0</v>
          </cell>
          <cell r="CZ1770">
            <v>-589315.86</v>
          </cell>
          <cell r="DA1770">
            <v>-723.68</v>
          </cell>
          <cell r="DB1770">
            <v>221715.07</v>
          </cell>
          <cell r="DC1770">
            <v>6136.73</v>
          </cell>
          <cell r="DD1770">
            <v>628272.68000000005</v>
          </cell>
          <cell r="DE1770">
            <v>-1958649.89</v>
          </cell>
          <cell r="DF1770">
            <v>26114331.960000001</v>
          </cell>
          <cell r="DG1770">
            <v>0</v>
          </cell>
          <cell r="DH1770">
            <v>-4715153.9800000004</v>
          </cell>
          <cell r="DI1770">
            <v>0</v>
          </cell>
          <cell r="DJ1770">
            <v>0</v>
          </cell>
          <cell r="DK1770">
            <v>-21520.19</v>
          </cell>
          <cell r="DL1770">
            <v>5007911.26</v>
          </cell>
          <cell r="DM1770">
            <v>280963.03999999998</v>
          </cell>
          <cell r="DN1770">
            <v>-2229011.84</v>
          </cell>
          <cell r="DO1770">
            <v>61190.57</v>
          </cell>
          <cell r="DP1770">
            <v>5703.12</v>
          </cell>
          <cell r="DQ1770">
            <v>0</v>
          </cell>
          <cell r="DR1770">
            <v>1419321.85</v>
          </cell>
          <cell r="DS1770">
            <v>3587007.28</v>
          </cell>
          <cell r="DT1770">
            <v>12637.53</v>
          </cell>
          <cell r="DU1770">
            <v>20490.55</v>
          </cell>
          <cell r="DV1770">
            <v>198931</v>
          </cell>
          <cell r="DW1770">
            <v>-119102.94</v>
          </cell>
          <cell r="DX1770">
            <v>128203.2</v>
          </cell>
          <cell r="DY1770">
            <v>19448567.579999998</v>
          </cell>
          <cell r="DZ1770">
            <v>13251.96</v>
          </cell>
          <cell r="EA1770">
            <v>0</v>
          </cell>
          <cell r="EB1770">
            <v>31493.03</v>
          </cell>
          <cell r="EC1770">
            <v>943000.44</v>
          </cell>
          <cell r="ED1770">
            <v>270096.77</v>
          </cell>
          <cell r="EE1770">
            <v>92628.81</v>
          </cell>
          <cell r="EF1770">
            <v>0</v>
          </cell>
          <cell r="EG1770">
            <v>1061496.08</v>
          </cell>
          <cell r="EH1770">
            <v>233.7</v>
          </cell>
          <cell r="EI1770">
            <v>108551.36</v>
          </cell>
          <cell r="EJ1770">
            <v>45790.54</v>
          </cell>
          <cell r="EK1770">
            <v>42656.41</v>
          </cell>
          <cell r="EL1770">
            <v>24450.82</v>
          </cell>
          <cell r="EM1770">
            <v>9329.58</v>
          </cell>
          <cell r="EN1770">
            <v>0</v>
          </cell>
          <cell r="EO1770">
            <v>0</v>
          </cell>
          <cell r="EP1770">
            <v>-321.14</v>
          </cell>
          <cell r="EQ1770">
            <v>0</v>
          </cell>
          <cell r="ER1770">
            <v>19594.169999999998</v>
          </cell>
          <cell r="ES1770">
            <v>-534989.81000000006</v>
          </cell>
          <cell r="ET1770">
            <v>0</v>
          </cell>
          <cell r="EU1770">
            <v>-679.55</v>
          </cell>
          <cell r="EV1770">
            <v>3341.01</v>
          </cell>
          <cell r="EW1770">
            <v>507787.81</v>
          </cell>
          <cell r="EX1770">
            <v>0</v>
          </cell>
          <cell r="EY1770">
            <v>0</v>
          </cell>
          <cell r="EZ1770">
            <v>0</v>
          </cell>
          <cell r="FA1770">
            <v>80853.399999999994</v>
          </cell>
          <cell r="FB1770">
            <v>-3012.55</v>
          </cell>
          <cell r="FC1770">
            <v>0</v>
          </cell>
          <cell r="FD1770">
            <v>0</v>
          </cell>
          <cell r="FE1770">
            <v>16822.36</v>
          </cell>
          <cell r="FF1770">
            <v>998.14</v>
          </cell>
          <cell r="FG1770">
            <v>0</v>
          </cell>
          <cell r="FH1770">
            <v>0</v>
          </cell>
          <cell r="FI1770">
            <v>-408528.36</v>
          </cell>
          <cell r="FJ1770">
            <v>0</v>
          </cell>
          <cell r="FK1770">
            <v>-54050.239999999998</v>
          </cell>
          <cell r="FL1770">
            <v>0</v>
          </cell>
          <cell r="FM1770">
            <v>35784.449999999997</v>
          </cell>
          <cell r="FN1770">
            <v>204875.64</v>
          </cell>
          <cell r="FO1770">
            <v>40677.099999997998</v>
          </cell>
          <cell r="FP1770">
            <v>460.85</v>
          </cell>
          <cell r="FQ1770">
            <v>-912534.21</v>
          </cell>
          <cell r="FR1770">
            <v>0</v>
          </cell>
          <cell r="FS1770">
            <v>0</v>
          </cell>
          <cell r="FT1770">
            <v>0</v>
          </cell>
          <cell r="FU1770">
            <v>608857.21</v>
          </cell>
          <cell r="FV1770">
            <v>0</v>
          </cell>
          <cell r="FW1770">
            <v>2622.72</v>
          </cell>
          <cell r="FX1770">
            <v>410.42</v>
          </cell>
          <cell r="FY1770">
            <v>1882.63</v>
          </cell>
          <cell r="FZ1770">
            <v>0</v>
          </cell>
          <cell r="GA1770">
            <v>319074.90000000002</v>
          </cell>
          <cell r="GB1770">
            <v>-692470.42</v>
          </cell>
          <cell r="GC1770">
            <v>0</v>
          </cell>
          <cell r="GD1770">
            <v>480.73</v>
          </cell>
          <cell r="GE1770">
            <v>0</v>
          </cell>
          <cell r="GF1770">
            <v>0</v>
          </cell>
          <cell r="GG1770">
            <v>-6914.86</v>
          </cell>
          <cell r="GH1770">
            <v>3978399.73</v>
          </cell>
        </row>
        <row r="1771">
          <cell r="H1771">
            <v>0</v>
          </cell>
          <cell r="I1771">
            <v>0</v>
          </cell>
          <cell r="J1771">
            <v>0</v>
          </cell>
          <cell r="K1771">
            <v>552255.98</v>
          </cell>
          <cell r="L1771">
            <v>401609.39</v>
          </cell>
          <cell r="M1771">
            <v>0</v>
          </cell>
          <cell r="N1771">
            <v>0</v>
          </cell>
          <cell r="O1771">
            <v>378760.94</v>
          </cell>
          <cell r="P1771">
            <v>0</v>
          </cell>
          <cell r="Q1771">
            <v>0</v>
          </cell>
          <cell r="R1771">
            <v>0</v>
          </cell>
          <cell r="S1771">
            <v>-446837.8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-350650.89</v>
          </cell>
          <cell r="AB1771">
            <v>0</v>
          </cell>
          <cell r="AC1771">
            <v>21769994.219999999</v>
          </cell>
          <cell r="AD1771">
            <v>0</v>
          </cell>
          <cell r="AE1771">
            <v>9414.08</v>
          </cell>
          <cell r="AF1771">
            <v>3693.71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359.87</v>
          </cell>
          <cell r="AN1771">
            <v>0</v>
          </cell>
          <cell r="AO1771">
            <v>0</v>
          </cell>
          <cell r="AP1771">
            <v>433737.8</v>
          </cell>
          <cell r="AQ1771">
            <v>275707.56</v>
          </cell>
          <cell r="AR1771">
            <v>0</v>
          </cell>
          <cell r="AS1771">
            <v>-1158.02</v>
          </cell>
          <cell r="AT1771">
            <v>0</v>
          </cell>
          <cell r="AU1771">
            <v>0</v>
          </cell>
          <cell r="AV1771">
            <v>0</v>
          </cell>
          <cell r="AW1771">
            <v>-137748.66</v>
          </cell>
          <cell r="AX1771">
            <v>0</v>
          </cell>
          <cell r="AY1771">
            <v>-378760.94</v>
          </cell>
          <cell r="AZ1771">
            <v>0</v>
          </cell>
          <cell r="BA1771">
            <v>0</v>
          </cell>
          <cell r="BB1771">
            <v>0</v>
          </cell>
          <cell r="BC1771">
            <v>286087.96000000002</v>
          </cell>
          <cell r="BD1771">
            <v>0</v>
          </cell>
          <cell r="BE1771">
            <v>0</v>
          </cell>
          <cell r="BF1771">
            <v>0</v>
          </cell>
          <cell r="BG1771">
            <v>2900.68</v>
          </cell>
          <cell r="BH1771">
            <v>0</v>
          </cell>
          <cell r="BI1771">
            <v>0</v>
          </cell>
          <cell r="BJ1771">
            <v>-21769994.219999999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.61</v>
          </cell>
          <cell r="BP1771">
            <v>1029372.18</v>
          </cell>
          <cell r="BQ1771">
            <v>0</v>
          </cell>
          <cell r="BR1771">
            <v>0</v>
          </cell>
          <cell r="BS1771">
            <v>0</v>
          </cell>
          <cell r="BT1771">
            <v>552255.98</v>
          </cell>
          <cell r="BU1771">
            <v>401609.39</v>
          </cell>
          <cell r="BV1771">
            <v>0</v>
          </cell>
          <cell r="BW1771">
            <v>0</v>
          </cell>
          <cell r="BX1771">
            <v>378760.94</v>
          </cell>
          <cell r="BY1771">
            <v>0</v>
          </cell>
          <cell r="BZ1771">
            <v>0</v>
          </cell>
          <cell r="CA1771">
            <v>0</v>
          </cell>
          <cell r="CB1771">
            <v>-446837.89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-350650.89</v>
          </cell>
          <cell r="CK1771">
            <v>0</v>
          </cell>
          <cell r="CL1771">
            <v>21769994.219999999</v>
          </cell>
          <cell r="CM1771">
            <v>0</v>
          </cell>
          <cell r="CN1771">
            <v>9414.08</v>
          </cell>
          <cell r="CO1771">
            <v>3693.71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359.87</v>
          </cell>
          <cell r="CW1771">
            <v>0</v>
          </cell>
          <cell r="CX1771">
            <v>0</v>
          </cell>
          <cell r="CY1771">
            <v>433737.8</v>
          </cell>
          <cell r="CZ1771">
            <v>156887.22</v>
          </cell>
          <cell r="DA1771">
            <v>0</v>
          </cell>
          <cell r="DB1771">
            <v>-1158.02</v>
          </cell>
          <cell r="DC1771">
            <v>0</v>
          </cell>
          <cell r="DD1771">
            <v>0</v>
          </cell>
          <cell r="DE1771">
            <v>0</v>
          </cell>
          <cell r="DF1771">
            <v>105.95</v>
          </cell>
          <cell r="DG1771">
            <v>0</v>
          </cell>
          <cell r="DH1771">
            <v>-378760.94</v>
          </cell>
          <cell r="DI1771">
            <v>0</v>
          </cell>
          <cell r="DJ1771">
            <v>0</v>
          </cell>
          <cell r="DK1771">
            <v>0</v>
          </cell>
          <cell r="DL1771">
            <v>286087.96000000002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-21769994.219999999</v>
          </cell>
          <cell r="DT1771">
            <v>0</v>
          </cell>
          <cell r="DU1771">
            <v>0</v>
          </cell>
          <cell r="DV1771">
            <v>0</v>
          </cell>
          <cell r="DW1771">
            <v>0</v>
          </cell>
          <cell r="DX1771">
            <v>0.61</v>
          </cell>
          <cell r="DY1771">
            <v>1045505.77</v>
          </cell>
          <cell r="DZ1771">
            <v>0</v>
          </cell>
          <cell r="EA1771">
            <v>0</v>
          </cell>
          <cell r="EB1771">
            <v>0</v>
          </cell>
          <cell r="EC1771">
            <v>0</v>
          </cell>
          <cell r="ED1771">
            <v>0</v>
          </cell>
          <cell r="EE1771">
            <v>0</v>
          </cell>
          <cell r="EF1771">
            <v>0</v>
          </cell>
          <cell r="EG1771">
            <v>0</v>
          </cell>
          <cell r="EH1771">
            <v>0</v>
          </cell>
          <cell r="EI1771">
            <v>0</v>
          </cell>
          <cell r="EJ1771">
            <v>0</v>
          </cell>
          <cell r="EK1771">
            <v>0</v>
          </cell>
          <cell r="EL1771">
            <v>0</v>
          </cell>
          <cell r="EM1771">
            <v>0</v>
          </cell>
          <cell r="EN1771">
            <v>0</v>
          </cell>
          <cell r="EO1771">
            <v>0</v>
          </cell>
          <cell r="EP1771">
            <v>0</v>
          </cell>
          <cell r="EQ1771">
            <v>0</v>
          </cell>
          <cell r="ER1771">
            <v>0</v>
          </cell>
          <cell r="ES1771">
            <v>0</v>
          </cell>
          <cell r="ET1771">
            <v>0</v>
          </cell>
          <cell r="EU1771">
            <v>0</v>
          </cell>
          <cell r="EV1771">
            <v>0</v>
          </cell>
          <cell r="EW1771">
            <v>0</v>
          </cell>
          <cell r="EX1771">
            <v>0</v>
          </cell>
          <cell r="EY1771">
            <v>0</v>
          </cell>
          <cell r="EZ1771">
            <v>0</v>
          </cell>
          <cell r="FA1771">
            <v>0</v>
          </cell>
          <cell r="FB1771">
            <v>0</v>
          </cell>
          <cell r="FC1771">
            <v>0</v>
          </cell>
          <cell r="FD1771">
            <v>0</v>
          </cell>
          <cell r="FE1771">
            <v>0</v>
          </cell>
          <cell r="FF1771">
            <v>0</v>
          </cell>
          <cell r="FG1771">
            <v>0</v>
          </cell>
          <cell r="FH1771">
            <v>0</v>
          </cell>
          <cell r="FI1771">
            <v>118820.34</v>
          </cell>
          <cell r="FJ1771">
            <v>0</v>
          </cell>
          <cell r="FK1771">
            <v>0</v>
          </cell>
          <cell r="FL1771">
            <v>0</v>
          </cell>
          <cell r="FM1771">
            <v>0</v>
          </cell>
          <cell r="FN1771">
            <v>0</v>
          </cell>
          <cell r="FO1771">
            <v>-137854.60999999999</v>
          </cell>
          <cell r="FP1771">
            <v>0</v>
          </cell>
          <cell r="FQ1771">
            <v>0</v>
          </cell>
          <cell r="FR1771">
            <v>0</v>
          </cell>
          <cell r="FS1771">
            <v>0</v>
          </cell>
          <cell r="FT1771">
            <v>0</v>
          </cell>
          <cell r="FU1771">
            <v>0</v>
          </cell>
          <cell r="FV1771">
            <v>0</v>
          </cell>
          <cell r="FW1771">
            <v>0</v>
          </cell>
          <cell r="FX1771">
            <v>0</v>
          </cell>
          <cell r="FY1771">
            <v>2900.68</v>
          </cell>
          <cell r="FZ1771">
            <v>0</v>
          </cell>
          <cell r="GA1771">
            <v>0</v>
          </cell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0</v>
          </cell>
          <cell r="GH1771">
            <v>-16133.59</v>
          </cell>
        </row>
        <row r="1772">
          <cell r="H1772">
            <v>-171606.9</v>
          </cell>
          <cell r="I1772">
            <v>0</v>
          </cell>
          <cell r="J1772">
            <v>0</v>
          </cell>
          <cell r="K1772">
            <v>51644.08</v>
          </cell>
          <cell r="L1772">
            <v>0</v>
          </cell>
          <cell r="M1772">
            <v>2406821.0099999998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591.76</v>
          </cell>
          <cell r="X1772">
            <v>0</v>
          </cell>
          <cell r="Y1772">
            <v>0</v>
          </cell>
          <cell r="Z1772">
            <v>0</v>
          </cell>
          <cell r="AA1772">
            <v>-56619.58</v>
          </cell>
          <cell r="AB1772">
            <v>0</v>
          </cell>
          <cell r="AC1772">
            <v>-3084680.21</v>
          </cell>
          <cell r="AD1772">
            <v>0</v>
          </cell>
          <cell r="AE1772">
            <v>7224</v>
          </cell>
          <cell r="AF1772">
            <v>0</v>
          </cell>
          <cell r="AG1772">
            <v>-104015.94</v>
          </cell>
          <cell r="AH1772">
            <v>0</v>
          </cell>
          <cell r="AI1772">
            <v>-103333.21</v>
          </cell>
          <cell r="AJ1772">
            <v>0</v>
          </cell>
          <cell r="AK1772">
            <v>0</v>
          </cell>
          <cell r="AL1772">
            <v>0</v>
          </cell>
          <cell r="AM1772">
            <v>310838.24</v>
          </cell>
          <cell r="AN1772">
            <v>0</v>
          </cell>
          <cell r="AO1772">
            <v>0</v>
          </cell>
          <cell r="AP1772">
            <v>0</v>
          </cell>
          <cell r="AQ1772">
            <v>1416911.14</v>
          </cell>
          <cell r="AR1772">
            <v>246053.14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112525.74</v>
          </cell>
          <cell r="AY1772">
            <v>4762327.8</v>
          </cell>
          <cell r="AZ1772">
            <v>0</v>
          </cell>
          <cell r="BA1772">
            <v>0</v>
          </cell>
          <cell r="BB1772">
            <v>-953401.69</v>
          </cell>
          <cell r="BC1772">
            <v>1325463.8600000001</v>
          </cell>
          <cell r="BD1772">
            <v>0</v>
          </cell>
          <cell r="BE1772">
            <v>1227399.8700000001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344775</v>
          </cell>
          <cell r="BO1772">
            <v>0</v>
          </cell>
          <cell r="BP1772">
            <v>7738918.1100000003</v>
          </cell>
          <cell r="BQ1772">
            <v>433830.28</v>
          </cell>
          <cell r="BR1772">
            <v>0</v>
          </cell>
          <cell r="BS1772">
            <v>0</v>
          </cell>
          <cell r="BT1772">
            <v>124962.57</v>
          </cell>
          <cell r="BU1772">
            <v>0</v>
          </cell>
          <cell r="BV1772">
            <v>2149330.5099999998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591.76</v>
          </cell>
          <cell r="CG1772">
            <v>0</v>
          </cell>
          <cell r="CH1772">
            <v>0</v>
          </cell>
          <cell r="CI1772">
            <v>0</v>
          </cell>
          <cell r="CJ1772">
            <v>-124107.47</v>
          </cell>
          <cell r="CK1772">
            <v>0</v>
          </cell>
          <cell r="CL1772">
            <v>-3430974.45</v>
          </cell>
          <cell r="CM1772">
            <v>0</v>
          </cell>
          <cell r="CN1772">
            <v>7224</v>
          </cell>
          <cell r="CO1772">
            <v>0</v>
          </cell>
          <cell r="CP1772">
            <v>-21817.63</v>
          </cell>
          <cell r="CQ1772">
            <v>0</v>
          </cell>
          <cell r="CR1772">
            <v>-49492.67</v>
          </cell>
          <cell r="CS1772">
            <v>0</v>
          </cell>
          <cell r="CT1772">
            <v>0</v>
          </cell>
          <cell r="CU1772">
            <v>0</v>
          </cell>
          <cell r="CV1772">
            <v>327660.59999999998</v>
          </cell>
          <cell r="CW1772">
            <v>0</v>
          </cell>
          <cell r="CX1772">
            <v>0</v>
          </cell>
          <cell r="CY1772">
            <v>0</v>
          </cell>
          <cell r="CZ1772">
            <v>1282070.08</v>
          </cell>
          <cell r="DA1772">
            <v>126439.72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-52133.440000000002</v>
          </cell>
          <cell r="DH1772">
            <v>3499756.06</v>
          </cell>
          <cell r="DI1772">
            <v>0</v>
          </cell>
          <cell r="DJ1772">
            <v>0</v>
          </cell>
          <cell r="DK1772">
            <v>-778406.18</v>
          </cell>
          <cell r="DL1772">
            <v>1378463.75</v>
          </cell>
          <cell r="DM1772">
            <v>0</v>
          </cell>
          <cell r="DN1772">
            <v>205765.8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  <cell r="DW1772">
            <v>557838.56000000006</v>
          </cell>
          <cell r="DX1772">
            <v>0</v>
          </cell>
          <cell r="DY1772">
            <v>5637001.8499999996</v>
          </cell>
          <cell r="DZ1772">
            <v>-605437.18000000005</v>
          </cell>
          <cell r="EA1772">
            <v>0</v>
          </cell>
          <cell r="EB1772">
            <v>0</v>
          </cell>
          <cell r="EC1772">
            <v>-73318.490000000005</v>
          </cell>
          <cell r="ED1772">
            <v>0</v>
          </cell>
          <cell r="EE1772">
            <v>257490.5</v>
          </cell>
          <cell r="EF1772">
            <v>0</v>
          </cell>
          <cell r="EG1772">
            <v>0</v>
          </cell>
          <cell r="EH1772">
            <v>0</v>
          </cell>
          <cell r="EI1772">
            <v>0</v>
          </cell>
          <cell r="EJ1772">
            <v>0</v>
          </cell>
          <cell r="EK1772">
            <v>0</v>
          </cell>
          <cell r="EL1772">
            <v>0</v>
          </cell>
          <cell r="EM1772">
            <v>0</v>
          </cell>
          <cell r="EN1772">
            <v>0</v>
          </cell>
          <cell r="EO1772">
            <v>0</v>
          </cell>
          <cell r="EP1772">
            <v>0</v>
          </cell>
          <cell r="EQ1772">
            <v>0</v>
          </cell>
          <cell r="ER1772">
            <v>0</v>
          </cell>
          <cell r="ES1772">
            <v>67487.89</v>
          </cell>
          <cell r="ET1772">
            <v>0</v>
          </cell>
          <cell r="EU1772">
            <v>346294.24</v>
          </cell>
          <cell r="EV1772">
            <v>0</v>
          </cell>
          <cell r="EW1772">
            <v>0</v>
          </cell>
          <cell r="EX1772">
            <v>0</v>
          </cell>
          <cell r="EY1772">
            <v>-82198.31</v>
          </cell>
          <cell r="EZ1772">
            <v>0</v>
          </cell>
          <cell r="FA1772">
            <v>-53840.54</v>
          </cell>
          <cell r="FB1772">
            <v>0</v>
          </cell>
          <cell r="FC1772">
            <v>0</v>
          </cell>
          <cell r="FD1772">
            <v>0</v>
          </cell>
          <cell r="FE1772">
            <v>-16822.36</v>
          </cell>
          <cell r="FF1772">
            <v>0</v>
          </cell>
          <cell r="FG1772">
            <v>0</v>
          </cell>
          <cell r="FH1772">
            <v>0</v>
          </cell>
          <cell r="FI1772">
            <v>134841.06</v>
          </cell>
          <cell r="FJ1772">
            <v>119613.42</v>
          </cell>
          <cell r="FK1772">
            <v>0</v>
          </cell>
          <cell r="FL1772">
            <v>0</v>
          </cell>
          <cell r="FM1772">
            <v>0</v>
          </cell>
          <cell r="FN1772">
            <v>0</v>
          </cell>
          <cell r="FO1772">
            <v>0</v>
          </cell>
          <cell r="FP1772">
            <v>164659.18</v>
          </cell>
          <cell r="FQ1772">
            <v>1262571.74</v>
          </cell>
          <cell r="FR1772">
            <v>0</v>
          </cell>
          <cell r="FS1772">
            <v>0</v>
          </cell>
          <cell r="FT1772">
            <v>-174995.51</v>
          </cell>
          <cell r="FU1772">
            <v>-52999.89</v>
          </cell>
          <cell r="FV1772">
            <v>0</v>
          </cell>
          <cell r="FW1772">
            <v>1021634.07</v>
          </cell>
          <cell r="FX1772">
            <v>0</v>
          </cell>
          <cell r="FY1772">
            <v>0</v>
          </cell>
          <cell r="FZ1772">
            <v>0</v>
          </cell>
          <cell r="GA1772">
            <v>0</v>
          </cell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-213063.56</v>
          </cell>
          <cell r="GG1772">
            <v>0</v>
          </cell>
          <cell r="GH1772">
            <v>2101916.2599999998</v>
          </cell>
        </row>
        <row r="1773"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3459.66</v>
          </cell>
          <cell r="Z1773">
            <v>3530.39</v>
          </cell>
          <cell r="AA1773">
            <v>235463.56</v>
          </cell>
          <cell r="AB1773">
            <v>152838.15</v>
          </cell>
          <cell r="AC1773">
            <v>10838.8</v>
          </cell>
          <cell r="AD1773">
            <v>852.4</v>
          </cell>
          <cell r="AE1773">
            <v>1228.68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124984.93</v>
          </cell>
          <cell r="AK1773">
            <v>740851.08</v>
          </cell>
          <cell r="AL1773">
            <v>34305.22</v>
          </cell>
          <cell r="AM1773">
            <v>0</v>
          </cell>
          <cell r="AN1773">
            <v>0</v>
          </cell>
          <cell r="AO1773">
            <v>154295.97</v>
          </cell>
          <cell r="AP1773">
            <v>0</v>
          </cell>
          <cell r="AQ1773">
            <v>-694774.48</v>
          </cell>
          <cell r="AR1773">
            <v>0</v>
          </cell>
          <cell r="AS1773">
            <v>0</v>
          </cell>
          <cell r="AT1773">
            <v>330479.62</v>
          </cell>
          <cell r="AU1773">
            <v>20121.23</v>
          </cell>
          <cell r="AV1773">
            <v>411896.7</v>
          </cell>
          <cell r="AW1773">
            <v>229143.17</v>
          </cell>
          <cell r="AX1773">
            <v>0</v>
          </cell>
          <cell r="AY1773">
            <v>-86033.43</v>
          </cell>
          <cell r="AZ1773">
            <v>66605.289999999994</v>
          </cell>
          <cell r="BA1773">
            <v>16647.599999999999</v>
          </cell>
          <cell r="BB1773">
            <v>307012.94</v>
          </cell>
          <cell r="BC1773">
            <v>159996.73000000001</v>
          </cell>
          <cell r="BD1773">
            <v>0</v>
          </cell>
          <cell r="BE1773">
            <v>0</v>
          </cell>
          <cell r="BF1773">
            <v>1309868.1299999999</v>
          </cell>
          <cell r="BG1773">
            <v>84920.08</v>
          </cell>
          <cell r="BH1773">
            <v>0</v>
          </cell>
          <cell r="BI1773">
            <v>39340.61</v>
          </cell>
          <cell r="BJ1773">
            <v>6107190.1200000001</v>
          </cell>
          <cell r="BK1773">
            <v>21686.09</v>
          </cell>
          <cell r="BL1773">
            <v>3590293.19</v>
          </cell>
          <cell r="BM1773">
            <v>0</v>
          </cell>
          <cell r="BN1773">
            <v>0</v>
          </cell>
          <cell r="BO1773">
            <v>57663.57</v>
          </cell>
          <cell r="BP1773">
            <v>6280256.96</v>
          </cell>
          <cell r="BQ1773">
            <v>52342.52</v>
          </cell>
          <cell r="BR1773">
            <v>48949.99</v>
          </cell>
          <cell r="BS1773">
            <v>18870.900000000001</v>
          </cell>
          <cell r="BT1773">
            <v>166038.92000000001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9303698.9100000001</v>
          </cell>
          <cell r="CA1773">
            <v>0</v>
          </cell>
          <cell r="CB1773">
            <v>0</v>
          </cell>
          <cell r="CC1773">
            <v>0</v>
          </cell>
          <cell r="CD1773">
            <v>1309868.1299999999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75938.69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3376.3</v>
          </cell>
          <cell r="CS1773">
            <v>3530.39</v>
          </cell>
          <cell r="CT1773">
            <v>199679.11</v>
          </cell>
          <cell r="CU1773">
            <v>1208526.21</v>
          </cell>
          <cell r="CV1773">
            <v>3120.38</v>
          </cell>
          <cell r="CW1773">
            <v>391.55</v>
          </cell>
          <cell r="CX1773">
            <v>655.67</v>
          </cell>
          <cell r="CY1773">
            <v>0</v>
          </cell>
          <cell r="CZ1773">
            <v>-849641.44</v>
          </cell>
          <cell r="DA1773">
            <v>0</v>
          </cell>
          <cell r="DB1773">
            <v>0</v>
          </cell>
          <cell r="DC1773">
            <v>124984.93</v>
          </cell>
          <cell r="DD1773">
            <v>628272.68000000005</v>
          </cell>
          <cell r="DE1773">
            <v>862585.14</v>
          </cell>
          <cell r="DF1773">
            <v>114670.71</v>
          </cell>
          <cell r="DG1773">
            <v>0</v>
          </cell>
          <cell r="DH1773">
            <v>-95573.94</v>
          </cell>
          <cell r="DI1773">
            <v>0</v>
          </cell>
          <cell r="DJ1773">
            <v>0</v>
          </cell>
          <cell r="DK1773">
            <v>0</v>
          </cell>
          <cell r="DL1773">
            <v>26054.98</v>
          </cell>
          <cell r="DM1773">
            <v>280963.03999999998</v>
          </cell>
          <cell r="DN1773">
            <v>1460.56</v>
          </cell>
          <cell r="DO1773">
            <v>61190.57</v>
          </cell>
          <cell r="DP1773">
            <v>5703.12</v>
          </cell>
          <cell r="DQ1773">
            <v>0</v>
          </cell>
          <cell r="DR1773">
            <v>11482.9</v>
          </cell>
          <cell r="DS1773">
            <v>3017714.46</v>
          </cell>
          <cell r="DT1773">
            <v>12637.53</v>
          </cell>
          <cell r="DU1773">
            <v>245545.65</v>
          </cell>
          <cell r="DV1773">
            <v>198931</v>
          </cell>
          <cell r="DW1773">
            <v>0</v>
          </cell>
          <cell r="DX1773">
            <v>0</v>
          </cell>
          <cell r="DY1773">
            <v>3151748.6</v>
          </cell>
          <cell r="DZ1773">
            <v>73625.66</v>
          </cell>
          <cell r="EA1773">
            <v>0</v>
          </cell>
          <cell r="EB1773">
            <v>31493.03</v>
          </cell>
          <cell r="EC1773">
            <v>163021.20000000001</v>
          </cell>
          <cell r="ED1773">
            <v>13483.86</v>
          </cell>
          <cell r="EE1773">
            <v>3283847.47</v>
          </cell>
          <cell r="EF1773">
            <v>0</v>
          </cell>
          <cell r="EG1773">
            <v>0</v>
          </cell>
          <cell r="EH1773">
            <v>53164.44</v>
          </cell>
          <cell r="EI1773">
            <v>1997.22</v>
          </cell>
          <cell r="EJ1773">
            <v>45790.54</v>
          </cell>
          <cell r="EK1773">
            <v>42656.41</v>
          </cell>
          <cell r="EL1773">
            <v>18870.900000000001</v>
          </cell>
          <cell r="EM1773">
            <v>114460.53</v>
          </cell>
          <cell r="EN1773">
            <v>0</v>
          </cell>
          <cell r="EO1773">
            <v>0</v>
          </cell>
          <cell r="EP1773">
            <v>0</v>
          </cell>
          <cell r="EQ1773">
            <v>0</v>
          </cell>
          <cell r="ER1773">
            <v>0</v>
          </cell>
          <cell r="ES1773">
            <v>7062596.3399999999</v>
          </cell>
          <cell r="ET1773">
            <v>76899.460000000006</v>
          </cell>
          <cell r="EU1773">
            <v>0</v>
          </cell>
          <cell r="EV1773">
            <v>0</v>
          </cell>
          <cell r="EW1773">
            <v>0</v>
          </cell>
          <cell r="EX1773">
            <v>0</v>
          </cell>
          <cell r="EY1773">
            <v>0</v>
          </cell>
          <cell r="EZ1773">
            <v>0</v>
          </cell>
          <cell r="FA1773">
            <v>0</v>
          </cell>
          <cell r="FB1773">
            <v>0</v>
          </cell>
          <cell r="FC1773">
            <v>0</v>
          </cell>
          <cell r="FD1773">
            <v>0</v>
          </cell>
          <cell r="FE1773">
            <v>0</v>
          </cell>
          <cell r="FF1773">
            <v>0</v>
          </cell>
          <cell r="FG1773">
            <v>0</v>
          </cell>
          <cell r="FH1773">
            <v>0</v>
          </cell>
          <cell r="FI1773">
            <v>154866.96</v>
          </cell>
          <cell r="FJ1773">
            <v>0</v>
          </cell>
          <cell r="FK1773">
            <v>83.36</v>
          </cell>
          <cell r="FL1773">
            <v>0</v>
          </cell>
          <cell r="FM1773">
            <v>35784.449999999997</v>
          </cell>
          <cell r="FN1773">
            <v>-450688.44</v>
          </cell>
          <cell r="FO1773">
            <v>114472.46</v>
          </cell>
          <cell r="FP1773">
            <v>460.85</v>
          </cell>
          <cell r="FQ1773">
            <v>9540.51</v>
          </cell>
          <cell r="FR1773">
            <v>0</v>
          </cell>
          <cell r="FS1773">
            <v>0</v>
          </cell>
          <cell r="FT1773">
            <v>0</v>
          </cell>
          <cell r="FU1773">
            <v>133941.75</v>
          </cell>
          <cell r="FV1773">
            <v>0</v>
          </cell>
          <cell r="FW1773">
            <v>112578.4</v>
          </cell>
          <cell r="FX1773">
            <v>3050.69</v>
          </cell>
          <cell r="FY1773">
            <v>0</v>
          </cell>
          <cell r="FZ1773">
            <v>0</v>
          </cell>
          <cell r="GA1773">
            <v>22489.75</v>
          </cell>
          <cell r="GB1773">
            <v>3089475.66</v>
          </cell>
          <cell r="GC1773">
            <v>0</v>
          </cell>
          <cell r="GD1773">
            <v>0</v>
          </cell>
          <cell r="GE1773">
            <v>0</v>
          </cell>
          <cell r="GF1773">
            <v>49516.58</v>
          </cell>
          <cell r="GG1773">
            <v>18660.669999999998</v>
          </cell>
          <cell r="GH1773">
            <v>3128508.36</v>
          </cell>
        </row>
        <row r="1774"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-113788.5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43945.82</v>
          </cell>
          <cell r="Z1774">
            <v>-4645.17</v>
          </cell>
          <cell r="AA1774">
            <v>46540.67</v>
          </cell>
          <cell r="AB1774">
            <v>298730.14</v>
          </cell>
          <cell r="AC1774">
            <v>54641.53</v>
          </cell>
          <cell r="AD1774">
            <v>2452.09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131088.76999999999</v>
          </cell>
          <cell r="AK1774">
            <v>130006.39</v>
          </cell>
          <cell r="AL1774">
            <v>0</v>
          </cell>
          <cell r="AM1774">
            <v>0</v>
          </cell>
          <cell r="AN1774">
            <v>0</v>
          </cell>
          <cell r="AO1774">
            <v>40687.54</v>
          </cell>
          <cell r="AP1774">
            <v>14610.5</v>
          </cell>
          <cell r="AQ1774">
            <v>0</v>
          </cell>
          <cell r="AR1774">
            <v>0</v>
          </cell>
          <cell r="AS1774">
            <v>1691.99</v>
          </cell>
          <cell r="AT1774">
            <v>210980.08</v>
          </cell>
          <cell r="AU1774">
            <v>14003.26</v>
          </cell>
          <cell r="AV1774">
            <v>406822.13</v>
          </cell>
          <cell r="AW1774">
            <v>162677.82</v>
          </cell>
          <cell r="AX1774">
            <v>10978.56</v>
          </cell>
          <cell r="AY1774">
            <v>44897.78</v>
          </cell>
          <cell r="AZ1774">
            <v>128020.05</v>
          </cell>
          <cell r="BA1774">
            <v>45603.48</v>
          </cell>
          <cell r="BB1774">
            <v>53891.64</v>
          </cell>
          <cell r="BC1774">
            <v>136474.97</v>
          </cell>
          <cell r="BD1774">
            <v>0</v>
          </cell>
          <cell r="BE1774">
            <v>0</v>
          </cell>
          <cell r="BF1774">
            <v>0</v>
          </cell>
          <cell r="BG1774">
            <v>77347.429999999993</v>
          </cell>
          <cell r="BH1774">
            <v>7873.78</v>
          </cell>
          <cell r="BI1774">
            <v>66579.509999999995</v>
          </cell>
          <cell r="BJ1774">
            <v>215220.96</v>
          </cell>
          <cell r="BK1774">
            <v>30422.48</v>
          </cell>
          <cell r="BL1774">
            <v>159126.34</v>
          </cell>
          <cell r="BM1774">
            <v>0</v>
          </cell>
          <cell r="BN1774">
            <v>48182</v>
          </cell>
          <cell r="BO1774">
            <v>51536.36</v>
          </cell>
          <cell r="BP1774">
            <v>26518.34</v>
          </cell>
          <cell r="BQ1774">
            <v>8006.4</v>
          </cell>
          <cell r="BR1774">
            <v>22568.04</v>
          </cell>
          <cell r="BS1774">
            <v>0</v>
          </cell>
          <cell r="BT1774">
            <v>79544.37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175391</v>
          </cell>
          <cell r="BZ1774">
            <v>2828628.55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-113788.5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42584.78</v>
          </cell>
          <cell r="CS1774">
            <v>-4645.17</v>
          </cell>
          <cell r="CT1774">
            <v>41819.480000000003</v>
          </cell>
          <cell r="CU1774">
            <v>166471.9</v>
          </cell>
          <cell r="CV1774">
            <v>27999.439999999999</v>
          </cell>
          <cell r="CW1774">
            <v>1256.5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100259.45</v>
          </cell>
          <cell r="DD1774">
            <v>118200.51</v>
          </cell>
          <cell r="DE1774">
            <v>0</v>
          </cell>
          <cell r="DF1774">
            <v>0</v>
          </cell>
          <cell r="DG1774">
            <v>0</v>
          </cell>
          <cell r="DH1774">
            <v>35694.089999999997</v>
          </cell>
          <cell r="DI1774">
            <v>12817.63</v>
          </cell>
          <cell r="DJ1774">
            <v>0</v>
          </cell>
          <cell r="DK1774">
            <v>0</v>
          </cell>
          <cell r="DL1774">
            <v>1691.99</v>
          </cell>
          <cell r="DM1774">
            <v>206535.42</v>
          </cell>
          <cell r="DN1774">
            <v>12040.6</v>
          </cell>
          <cell r="DO1774">
            <v>360526.19</v>
          </cell>
          <cell r="DP1774">
            <v>156359.53</v>
          </cell>
          <cell r="DQ1774">
            <v>10978.56</v>
          </cell>
          <cell r="DR1774">
            <v>49693.16</v>
          </cell>
          <cell r="DS1774">
            <v>119184.69</v>
          </cell>
          <cell r="DT1774">
            <v>38177.29</v>
          </cell>
          <cell r="DU1774">
            <v>72916.13</v>
          </cell>
          <cell r="DV1774">
            <v>163716.34</v>
          </cell>
          <cell r="DW1774">
            <v>0</v>
          </cell>
          <cell r="DX1774">
            <v>0</v>
          </cell>
          <cell r="DY1774">
            <v>0</v>
          </cell>
          <cell r="DZ1774">
            <v>70265.649999999994</v>
          </cell>
          <cell r="EA1774">
            <v>7064.43</v>
          </cell>
          <cell r="EB1774">
            <v>60869.13</v>
          </cell>
          <cell r="EC1774">
            <v>190699.29</v>
          </cell>
          <cell r="ED1774">
            <v>15262.09</v>
          </cell>
          <cell r="EE1774">
            <v>160904.97</v>
          </cell>
          <cell r="EF1774">
            <v>0</v>
          </cell>
          <cell r="EG1774">
            <v>36404.67</v>
          </cell>
          <cell r="EH1774">
            <v>47084.959999999999</v>
          </cell>
          <cell r="EI1774">
            <v>21480.16</v>
          </cell>
          <cell r="EJ1774">
            <v>6657.49</v>
          </cell>
          <cell r="EK1774">
            <v>18765.8</v>
          </cell>
          <cell r="EL1774">
            <v>0</v>
          </cell>
          <cell r="EM1774">
            <v>70687.039999999994</v>
          </cell>
          <cell r="EN1774">
            <v>0</v>
          </cell>
          <cell r="EO1774">
            <v>0</v>
          </cell>
          <cell r="EP1774">
            <v>0</v>
          </cell>
          <cell r="EQ1774">
            <v>0</v>
          </cell>
          <cell r="ER1774">
            <v>175391</v>
          </cell>
          <cell r="ES1774">
            <v>2502026.69</v>
          </cell>
          <cell r="ET1774">
            <v>0</v>
          </cell>
          <cell r="EU1774">
            <v>0</v>
          </cell>
          <cell r="EV1774">
            <v>0</v>
          </cell>
          <cell r="EW1774">
            <v>0</v>
          </cell>
          <cell r="EX1774">
            <v>0</v>
          </cell>
          <cell r="EY1774">
            <v>0</v>
          </cell>
          <cell r="EZ1774">
            <v>0</v>
          </cell>
          <cell r="FA1774">
            <v>0</v>
          </cell>
          <cell r="FB1774">
            <v>0</v>
          </cell>
          <cell r="FC1774">
            <v>0</v>
          </cell>
          <cell r="FD1774">
            <v>0</v>
          </cell>
          <cell r="FE1774">
            <v>0</v>
          </cell>
          <cell r="FF1774">
            <v>0</v>
          </cell>
          <cell r="FG1774">
            <v>0</v>
          </cell>
          <cell r="FH1774">
            <v>0</v>
          </cell>
          <cell r="FI1774">
            <v>0</v>
          </cell>
          <cell r="FJ1774">
            <v>0</v>
          </cell>
          <cell r="FK1774">
            <v>1361.04</v>
          </cell>
          <cell r="FL1774">
            <v>0</v>
          </cell>
          <cell r="FM1774">
            <v>4721.1899999999996</v>
          </cell>
          <cell r="FN1774">
            <v>132258.23999999999</v>
          </cell>
          <cell r="FO1774">
            <v>26642.09</v>
          </cell>
          <cell r="FP1774">
            <v>1195.5899999999999</v>
          </cell>
          <cell r="FQ1774">
            <v>0</v>
          </cell>
          <cell r="FR1774">
            <v>0</v>
          </cell>
          <cell r="FS1774">
            <v>0</v>
          </cell>
          <cell r="FT1774">
            <v>0</v>
          </cell>
          <cell r="FU1774">
            <v>0</v>
          </cell>
          <cell r="FV1774">
            <v>30829.32</v>
          </cell>
          <cell r="FW1774">
            <v>11805.88</v>
          </cell>
          <cell r="FX1774">
            <v>0</v>
          </cell>
          <cell r="FY1774">
            <v>0</v>
          </cell>
          <cell r="FZ1774">
            <v>0</v>
          </cell>
          <cell r="GA1774">
            <v>4993.45</v>
          </cell>
          <cell r="GB1774">
            <v>1792.87</v>
          </cell>
          <cell r="GC1774">
            <v>0</v>
          </cell>
          <cell r="GD1774">
            <v>0</v>
          </cell>
          <cell r="GE1774">
            <v>0</v>
          </cell>
          <cell r="GF1774">
            <v>4444.66</v>
          </cell>
          <cell r="GG1774">
            <v>1962.66</v>
          </cell>
          <cell r="GH1774">
            <v>46295.94</v>
          </cell>
        </row>
        <row r="1775"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-113788.5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43945.82</v>
          </cell>
          <cell r="Z1775">
            <v>-4645.17</v>
          </cell>
          <cell r="AA1775">
            <v>46540.67</v>
          </cell>
          <cell r="AB1775">
            <v>298730.14</v>
          </cell>
          <cell r="AC1775">
            <v>54641.53</v>
          </cell>
          <cell r="AD1775">
            <v>2452.09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131088.76999999999</v>
          </cell>
          <cell r="AK1775">
            <v>130006.39</v>
          </cell>
          <cell r="AL1775">
            <v>0</v>
          </cell>
          <cell r="AM1775">
            <v>0</v>
          </cell>
          <cell r="AN1775">
            <v>0</v>
          </cell>
          <cell r="AO1775">
            <v>40687.54</v>
          </cell>
          <cell r="AP1775">
            <v>14610.5</v>
          </cell>
          <cell r="AQ1775">
            <v>0</v>
          </cell>
          <cell r="AR1775">
            <v>0</v>
          </cell>
          <cell r="AS1775">
            <v>1691.99</v>
          </cell>
          <cell r="AT1775">
            <v>210980.08</v>
          </cell>
          <cell r="AU1775">
            <v>14003.26</v>
          </cell>
          <cell r="AV1775">
            <v>406822.13</v>
          </cell>
          <cell r="AW1775">
            <v>162677.82</v>
          </cell>
          <cell r="AX1775">
            <v>10978.56</v>
          </cell>
          <cell r="AY1775">
            <v>44897.78</v>
          </cell>
          <cell r="AZ1775">
            <v>109577.27</v>
          </cell>
          <cell r="BA1775">
            <v>45603.48</v>
          </cell>
          <cell r="BB1775">
            <v>53891.64</v>
          </cell>
          <cell r="BC1775">
            <v>136474.97</v>
          </cell>
          <cell r="BD1775">
            <v>0</v>
          </cell>
          <cell r="BE1775">
            <v>0</v>
          </cell>
          <cell r="BF1775">
            <v>-1807595.33</v>
          </cell>
          <cell r="BG1775">
            <v>77347.429999999993</v>
          </cell>
          <cell r="BH1775">
            <v>7873.78</v>
          </cell>
          <cell r="BI1775">
            <v>66579.509999999995</v>
          </cell>
          <cell r="BJ1775">
            <v>215220.96</v>
          </cell>
          <cell r="BK1775">
            <v>30422.48</v>
          </cell>
          <cell r="BL1775">
            <v>159126.34</v>
          </cell>
          <cell r="BM1775">
            <v>0</v>
          </cell>
          <cell r="BN1775">
            <v>48182</v>
          </cell>
          <cell r="BO1775">
            <v>51536.36</v>
          </cell>
          <cell r="BP1775">
            <v>0</v>
          </cell>
          <cell r="BQ1775">
            <v>8006.4</v>
          </cell>
          <cell r="BR1775">
            <v>22568.04</v>
          </cell>
          <cell r="BS1775">
            <v>0</v>
          </cell>
          <cell r="BT1775">
            <v>79544.37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175391</v>
          </cell>
          <cell r="BZ1775">
            <v>2783667.43</v>
          </cell>
          <cell r="CA1775">
            <v>0</v>
          </cell>
          <cell r="CB1775">
            <v>0</v>
          </cell>
          <cell r="CC1775">
            <v>0</v>
          </cell>
          <cell r="CD1775">
            <v>-1807595.33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-113788.5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42584.78</v>
          </cell>
          <cell r="CS1775">
            <v>-4645.17</v>
          </cell>
          <cell r="CT1775">
            <v>41819.480000000003</v>
          </cell>
          <cell r="CU1775">
            <v>166471.9</v>
          </cell>
          <cell r="CV1775">
            <v>27999.439999999999</v>
          </cell>
          <cell r="CW1775">
            <v>1256.5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100259.45</v>
          </cell>
          <cell r="DD1775">
            <v>118200.51</v>
          </cell>
          <cell r="DE1775">
            <v>0</v>
          </cell>
          <cell r="DF1775">
            <v>0</v>
          </cell>
          <cell r="DG1775">
            <v>0</v>
          </cell>
          <cell r="DH1775">
            <v>35694.089999999997</v>
          </cell>
          <cell r="DI1775">
            <v>12817.63</v>
          </cell>
          <cell r="DJ1775">
            <v>0</v>
          </cell>
          <cell r="DK1775">
            <v>0</v>
          </cell>
          <cell r="DL1775">
            <v>1691.99</v>
          </cell>
          <cell r="DM1775">
            <v>206535.42</v>
          </cell>
          <cell r="DN1775">
            <v>12040.6</v>
          </cell>
          <cell r="DO1775">
            <v>360526.19</v>
          </cell>
          <cell r="DP1775">
            <v>156359.53</v>
          </cell>
          <cell r="DQ1775">
            <v>10978.56</v>
          </cell>
          <cell r="DR1775">
            <v>49693.16</v>
          </cell>
          <cell r="DS1775">
            <v>109240.04</v>
          </cell>
          <cell r="DT1775">
            <v>38177.29</v>
          </cell>
          <cell r="DU1775">
            <v>72916.13</v>
          </cell>
          <cell r="DV1775">
            <v>163716.34</v>
          </cell>
          <cell r="DW1775">
            <v>0</v>
          </cell>
          <cell r="DX1775">
            <v>0</v>
          </cell>
          <cell r="DY1775">
            <v>0</v>
          </cell>
          <cell r="DZ1775">
            <v>70265.649999999994</v>
          </cell>
          <cell r="EA1775">
            <v>7064.43</v>
          </cell>
          <cell r="EB1775">
            <v>60869.13</v>
          </cell>
          <cell r="EC1775">
            <v>190699.29</v>
          </cell>
          <cell r="ED1775">
            <v>15262.09</v>
          </cell>
          <cell r="EE1775">
            <v>160904.97</v>
          </cell>
          <cell r="EF1775">
            <v>0</v>
          </cell>
          <cell r="EG1775">
            <v>36404.67</v>
          </cell>
          <cell r="EH1775">
            <v>47084.959999999999</v>
          </cell>
          <cell r="EI1775">
            <v>0</v>
          </cell>
          <cell r="EJ1775">
            <v>6657.49</v>
          </cell>
          <cell r="EK1775">
            <v>18765.8</v>
          </cell>
          <cell r="EL1775">
            <v>0</v>
          </cell>
          <cell r="EM1775">
            <v>70687.039999999994</v>
          </cell>
          <cell r="EN1775">
            <v>0</v>
          </cell>
          <cell r="EO1775">
            <v>0</v>
          </cell>
          <cell r="EP1775">
            <v>0</v>
          </cell>
          <cell r="EQ1775">
            <v>0</v>
          </cell>
          <cell r="ER1775">
            <v>175391</v>
          </cell>
          <cell r="ES1775">
            <v>2470601.88</v>
          </cell>
          <cell r="ET1775">
            <v>0</v>
          </cell>
          <cell r="EU1775">
            <v>0</v>
          </cell>
          <cell r="EV1775">
            <v>0</v>
          </cell>
          <cell r="EW1775">
            <v>0</v>
          </cell>
          <cell r="EX1775">
            <v>0</v>
          </cell>
          <cell r="EY1775">
            <v>0</v>
          </cell>
          <cell r="EZ1775">
            <v>0</v>
          </cell>
          <cell r="FA1775">
            <v>0</v>
          </cell>
          <cell r="FB1775">
            <v>0</v>
          </cell>
          <cell r="FC1775">
            <v>0</v>
          </cell>
          <cell r="FD1775">
            <v>0</v>
          </cell>
          <cell r="FE1775">
            <v>0</v>
          </cell>
          <cell r="FF1775">
            <v>0</v>
          </cell>
          <cell r="FG1775">
            <v>0</v>
          </cell>
          <cell r="FH1775">
            <v>0</v>
          </cell>
          <cell r="FI1775">
            <v>0</v>
          </cell>
          <cell r="FJ1775">
            <v>0</v>
          </cell>
          <cell r="FK1775">
            <v>1361.04</v>
          </cell>
          <cell r="FL1775">
            <v>0</v>
          </cell>
          <cell r="FM1775">
            <v>4721.1899999999996</v>
          </cell>
          <cell r="FN1775">
            <v>132258.23999999999</v>
          </cell>
          <cell r="FO1775">
            <v>26642.09</v>
          </cell>
          <cell r="FP1775">
            <v>1195.5899999999999</v>
          </cell>
          <cell r="FQ1775">
            <v>0</v>
          </cell>
          <cell r="FR1775">
            <v>0</v>
          </cell>
          <cell r="FS1775">
            <v>0</v>
          </cell>
          <cell r="FT1775">
            <v>0</v>
          </cell>
          <cell r="FU1775">
            <v>0</v>
          </cell>
          <cell r="FV1775">
            <v>30829.32</v>
          </cell>
          <cell r="FW1775">
            <v>11805.88</v>
          </cell>
          <cell r="FX1775">
            <v>0</v>
          </cell>
          <cell r="FY1775">
            <v>0</v>
          </cell>
          <cell r="FZ1775">
            <v>0</v>
          </cell>
          <cell r="GA1775">
            <v>4993.45</v>
          </cell>
          <cell r="GB1775">
            <v>1792.87</v>
          </cell>
          <cell r="GC1775">
            <v>0</v>
          </cell>
          <cell r="GD1775">
            <v>0</v>
          </cell>
          <cell r="GE1775">
            <v>0</v>
          </cell>
          <cell r="GF1775">
            <v>4444.66</v>
          </cell>
          <cell r="GG1775">
            <v>1962.66</v>
          </cell>
          <cell r="GH1775">
            <v>46295.94</v>
          </cell>
        </row>
        <row r="1776"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152910.48000000001</v>
          </cell>
          <cell r="AA1776">
            <v>-4645.17</v>
          </cell>
          <cell r="AB1776">
            <v>2627841.9900000002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-214441.19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1505.12</v>
          </cell>
          <cell r="AW1776">
            <v>532751.56000000006</v>
          </cell>
          <cell r="AX1776">
            <v>5968992.0199999996</v>
          </cell>
          <cell r="AY1776">
            <v>-5176708.03</v>
          </cell>
          <cell r="AZ1776">
            <v>18442.78</v>
          </cell>
          <cell r="BA1776">
            <v>61487.74</v>
          </cell>
          <cell r="BB1776">
            <v>1119292.25</v>
          </cell>
          <cell r="BC1776">
            <v>79.11</v>
          </cell>
          <cell r="BD1776">
            <v>0</v>
          </cell>
          <cell r="BE1776">
            <v>-18911.43</v>
          </cell>
          <cell r="BF1776">
            <v>333211.76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59114.15</v>
          </cell>
          <cell r="BN1776">
            <v>-16466.7</v>
          </cell>
          <cell r="BO1776">
            <v>9315562.7899999991</v>
          </cell>
          <cell r="BP1776">
            <v>26518.34</v>
          </cell>
          <cell r="BQ1776">
            <v>0</v>
          </cell>
          <cell r="BR1776">
            <v>365076.19</v>
          </cell>
          <cell r="BS1776">
            <v>-2603633.71</v>
          </cell>
          <cell r="BT1776">
            <v>0</v>
          </cell>
          <cell r="BU1776">
            <v>0</v>
          </cell>
          <cell r="BV1776">
            <v>0</v>
          </cell>
          <cell r="BW1776">
            <v>-27520.2</v>
          </cell>
          <cell r="BX1776">
            <v>2480.92</v>
          </cell>
          <cell r="BY1776">
            <v>0</v>
          </cell>
          <cell r="BZ1776">
            <v>44961.120000000003</v>
          </cell>
          <cell r="CA1776">
            <v>0</v>
          </cell>
          <cell r="CB1776">
            <v>0</v>
          </cell>
          <cell r="CC1776">
            <v>0</v>
          </cell>
          <cell r="CD1776">
            <v>425487.66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-136226.12</v>
          </cell>
          <cell r="CX1776">
            <v>-4645.18</v>
          </cell>
          <cell r="CY1776">
            <v>1963341.66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-187414.6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9944.65</v>
          </cell>
          <cell r="DT1776">
            <v>502193.54</v>
          </cell>
          <cell r="DU1776">
            <v>5294091.04</v>
          </cell>
          <cell r="DV1776">
            <v>-4632012.26</v>
          </cell>
          <cell r="DW1776">
            <v>-2155324.04</v>
          </cell>
          <cell r="DX1776">
            <v>53746.45</v>
          </cell>
          <cell r="DY1776">
            <v>999681</v>
          </cell>
          <cell r="DZ1776">
            <v>79.11</v>
          </cell>
          <cell r="EA1776">
            <v>0</v>
          </cell>
          <cell r="EB1776">
            <v>-18911.43</v>
          </cell>
          <cell r="EC1776">
            <v>300928.27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-270.39</v>
          </cell>
          <cell r="EI1776">
            <v>21480.16</v>
          </cell>
          <cell r="EJ1776">
            <v>0</v>
          </cell>
          <cell r="EK1776">
            <v>-15424.07</v>
          </cell>
          <cell r="EL1776">
            <v>7938359.2300000004</v>
          </cell>
          <cell r="EM1776">
            <v>-7938453.5300000003</v>
          </cell>
          <cell r="EN1776">
            <v>0</v>
          </cell>
          <cell r="EO1776">
            <v>120818.34</v>
          </cell>
          <cell r="EP1776">
            <v>-1942094.55</v>
          </cell>
          <cell r="EQ1776">
            <v>0</v>
          </cell>
          <cell r="ER1776">
            <v>0</v>
          </cell>
          <cell r="ES1776">
            <v>31424.81</v>
          </cell>
          <cell r="ET1776">
            <v>-24460.400000000001</v>
          </cell>
          <cell r="EU1776">
            <v>1536.53</v>
          </cell>
          <cell r="EV1776">
            <v>0</v>
          </cell>
          <cell r="EW1776">
            <v>0</v>
          </cell>
          <cell r="EX1776">
            <v>0</v>
          </cell>
          <cell r="EY1776">
            <v>0</v>
          </cell>
          <cell r="EZ1776">
            <v>0</v>
          </cell>
          <cell r="FA1776">
            <v>120529.74</v>
          </cell>
          <cell r="FB1776">
            <v>0</v>
          </cell>
          <cell r="FC1776">
            <v>0</v>
          </cell>
          <cell r="FD1776">
            <v>0</v>
          </cell>
          <cell r="FE1776">
            <v>0</v>
          </cell>
          <cell r="FF1776">
            <v>0</v>
          </cell>
          <cell r="FG1776">
            <v>0</v>
          </cell>
          <cell r="FH1776">
            <v>0</v>
          </cell>
          <cell r="FI1776">
            <v>0</v>
          </cell>
          <cell r="FJ1776">
            <v>0</v>
          </cell>
          <cell r="FK1776">
            <v>0</v>
          </cell>
          <cell r="FL1776">
            <v>0</v>
          </cell>
          <cell r="FM1776">
            <v>0</v>
          </cell>
          <cell r="FN1776">
            <v>0</v>
          </cell>
          <cell r="FO1776">
            <v>0</v>
          </cell>
          <cell r="FP1776">
            <v>0</v>
          </cell>
          <cell r="FQ1776">
            <v>0</v>
          </cell>
          <cell r="FR1776">
            <v>0</v>
          </cell>
          <cell r="FS1776">
            <v>0</v>
          </cell>
          <cell r="FT1776">
            <v>-16684.36</v>
          </cell>
          <cell r="FU1776">
            <v>0.01</v>
          </cell>
          <cell r="FV1776">
            <v>664500.32999999996</v>
          </cell>
          <cell r="FW1776">
            <v>0</v>
          </cell>
          <cell r="FX1776">
            <v>0</v>
          </cell>
          <cell r="FY1776">
            <v>0</v>
          </cell>
          <cell r="FZ1776">
            <v>0</v>
          </cell>
          <cell r="GA1776">
            <v>0</v>
          </cell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-27026.59</v>
          </cell>
          <cell r="GH1776">
            <v>0</v>
          </cell>
        </row>
        <row r="1777"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1137.3</v>
          </cell>
          <cell r="AA1777">
            <v>-9903.93</v>
          </cell>
          <cell r="AB1777">
            <v>-578.70000000000005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-41718.550000000003</v>
          </cell>
          <cell r="BC1777">
            <v>0</v>
          </cell>
          <cell r="BD1777">
            <v>-204246.7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714345.63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-89741.7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369293.35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1137.3</v>
          </cell>
          <cell r="CX1777">
            <v>-8642.73</v>
          </cell>
          <cell r="CY1777">
            <v>-578.70000000000005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-37605.620000000003</v>
          </cell>
          <cell r="DZ1777">
            <v>0</v>
          </cell>
          <cell r="EA1777">
            <v>351845.23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528778.35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>
            <v>0</v>
          </cell>
          <cell r="EQ1777">
            <v>0</v>
          </cell>
          <cell r="ER1777">
            <v>-25398.94</v>
          </cell>
          <cell r="ES1777">
            <v>0</v>
          </cell>
          <cell r="ET1777">
            <v>0</v>
          </cell>
          <cell r="EU1777">
            <v>0</v>
          </cell>
          <cell r="EV1777">
            <v>0</v>
          </cell>
          <cell r="EW1777">
            <v>0</v>
          </cell>
          <cell r="EX1777">
            <v>0</v>
          </cell>
          <cell r="EY1777">
            <v>0</v>
          </cell>
          <cell r="EZ1777">
            <v>0</v>
          </cell>
          <cell r="FA1777">
            <v>809534.89</v>
          </cell>
          <cell r="FB1777">
            <v>0</v>
          </cell>
          <cell r="FC1777">
            <v>0</v>
          </cell>
          <cell r="FD1777">
            <v>0</v>
          </cell>
          <cell r="FE1777">
            <v>0</v>
          </cell>
          <cell r="FF1777">
            <v>0</v>
          </cell>
          <cell r="FG1777">
            <v>0</v>
          </cell>
          <cell r="FH1777">
            <v>0</v>
          </cell>
          <cell r="FI1777">
            <v>0</v>
          </cell>
          <cell r="FJ1777">
            <v>0</v>
          </cell>
          <cell r="FK1777">
            <v>0</v>
          </cell>
          <cell r="FL1777">
            <v>0</v>
          </cell>
          <cell r="FM1777">
            <v>0</v>
          </cell>
          <cell r="FN1777">
            <v>0</v>
          </cell>
          <cell r="FO1777">
            <v>0</v>
          </cell>
          <cell r="FP1777">
            <v>0</v>
          </cell>
          <cell r="FQ1777">
            <v>0</v>
          </cell>
          <cell r="FR1777">
            <v>0</v>
          </cell>
          <cell r="FS1777">
            <v>0</v>
          </cell>
          <cell r="FT1777">
            <v>0</v>
          </cell>
          <cell r="FU1777">
            <v>-1261.2</v>
          </cell>
          <cell r="FV1777">
            <v>0</v>
          </cell>
          <cell r="FW1777">
            <v>0</v>
          </cell>
          <cell r="FX1777">
            <v>0</v>
          </cell>
          <cell r="FY1777">
            <v>0</v>
          </cell>
          <cell r="FZ1777">
            <v>0</v>
          </cell>
          <cell r="GA1777">
            <v>0</v>
          </cell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</row>
        <row r="1778"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1137.3</v>
          </cell>
          <cell r="AA1778">
            <v>-9903.93</v>
          </cell>
          <cell r="AB1778">
            <v>10463.93</v>
          </cell>
          <cell r="AC1778">
            <v>8929.68</v>
          </cell>
          <cell r="AD1778">
            <v>7398.82</v>
          </cell>
          <cell r="AE1778">
            <v>8164.31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-41718.550000000003</v>
          </cell>
          <cell r="BC1778">
            <v>0</v>
          </cell>
          <cell r="BD1778">
            <v>-204246.7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714345.63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1587.68</v>
          </cell>
          <cell r="BT1778">
            <v>4658.21</v>
          </cell>
          <cell r="BU1778">
            <v>-89741.7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41202.629999999997</v>
          </cell>
          <cell r="CA1778">
            <v>0</v>
          </cell>
          <cell r="CB1778">
            <v>0</v>
          </cell>
          <cell r="CC1778">
            <v>0</v>
          </cell>
          <cell r="CD1778">
            <v>369293.35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5360.13</v>
          </cell>
          <cell r="CV1778">
            <v>4575.75</v>
          </cell>
          <cell r="CW1778">
            <v>1137.3</v>
          </cell>
          <cell r="CX1778">
            <v>-8642.73</v>
          </cell>
          <cell r="CY1778">
            <v>-578.70000000000005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  <cell r="DW1778">
            <v>0</v>
          </cell>
          <cell r="DX1778">
            <v>0</v>
          </cell>
          <cell r="DY1778">
            <v>-37605.620000000003</v>
          </cell>
          <cell r="DZ1778">
            <v>0</v>
          </cell>
          <cell r="EA1778">
            <v>351845.23</v>
          </cell>
          <cell r="EB1778">
            <v>0</v>
          </cell>
          <cell r="EC1778">
            <v>0</v>
          </cell>
          <cell r="ED1778">
            <v>0</v>
          </cell>
          <cell r="EE1778">
            <v>0</v>
          </cell>
          <cell r="EF1778">
            <v>0</v>
          </cell>
          <cell r="EG1778">
            <v>0</v>
          </cell>
          <cell r="EH1778">
            <v>0</v>
          </cell>
          <cell r="EI1778">
            <v>0</v>
          </cell>
          <cell r="EJ1778">
            <v>528778.35</v>
          </cell>
          <cell r="EK1778">
            <v>0</v>
          </cell>
          <cell r="EL1778">
            <v>1587.68</v>
          </cell>
          <cell r="EM1778">
            <v>4658.21</v>
          </cell>
          <cell r="EN1778">
            <v>0</v>
          </cell>
          <cell r="EO1778">
            <v>0</v>
          </cell>
          <cell r="EP1778">
            <v>0</v>
          </cell>
          <cell r="EQ1778">
            <v>0</v>
          </cell>
          <cell r="ER1778">
            <v>-25398.94</v>
          </cell>
          <cell r="ES1778">
            <v>24156.65</v>
          </cell>
          <cell r="ET1778">
            <v>0</v>
          </cell>
          <cell r="EU1778">
            <v>0</v>
          </cell>
          <cell r="EV1778">
            <v>0</v>
          </cell>
          <cell r="EW1778">
            <v>0</v>
          </cell>
          <cell r="EX1778">
            <v>0</v>
          </cell>
          <cell r="EY1778">
            <v>0</v>
          </cell>
          <cell r="EZ1778">
            <v>0</v>
          </cell>
          <cell r="FA1778">
            <v>809534.89</v>
          </cell>
          <cell r="FB1778">
            <v>0</v>
          </cell>
          <cell r="FC1778">
            <v>0</v>
          </cell>
          <cell r="FD1778">
            <v>0</v>
          </cell>
          <cell r="FE1778">
            <v>0</v>
          </cell>
          <cell r="FF1778">
            <v>0</v>
          </cell>
          <cell r="FG1778">
            <v>0</v>
          </cell>
          <cell r="FH1778">
            <v>0</v>
          </cell>
          <cell r="FI1778">
            <v>0</v>
          </cell>
          <cell r="FJ1778">
            <v>0</v>
          </cell>
          <cell r="FK1778">
            <v>0</v>
          </cell>
          <cell r="FL1778">
            <v>0</v>
          </cell>
          <cell r="FM1778">
            <v>0</v>
          </cell>
          <cell r="FN1778">
            <v>5103.8</v>
          </cell>
          <cell r="FO1778">
            <v>4353.93</v>
          </cell>
          <cell r="FP1778">
            <v>3607.5</v>
          </cell>
          <cell r="FQ1778">
            <v>3980.75</v>
          </cell>
          <cell r="FR1778">
            <v>0</v>
          </cell>
          <cell r="FS1778">
            <v>0</v>
          </cell>
          <cell r="FT1778">
            <v>0</v>
          </cell>
          <cell r="FU1778">
            <v>-1261.2</v>
          </cell>
          <cell r="FV1778">
            <v>0</v>
          </cell>
          <cell r="FW1778">
            <v>0</v>
          </cell>
          <cell r="FX1778">
            <v>0</v>
          </cell>
          <cell r="FY1778">
            <v>0</v>
          </cell>
          <cell r="FZ1778">
            <v>0</v>
          </cell>
          <cell r="GA1778">
            <v>0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</v>
          </cell>
          <cell r="GH1778">
            <v>0</v>
          </cell>
        </row>
        <row r="1779"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1137.3</v>
          </cell>
          <cell r="AA1779">
            <v>-9903.93</v>
          </cell>
          <cell r="AB1779">
            <v>-578.70000000000005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-41718.550000000003</v>
          </cell>
          <cell r="BC1779">
            <v>0</v>
          </cell>
          <cell r="BD1779">
            <v>-204246.7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714345.63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-89741.7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369293.35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1137.3</v>
          </cell>
          <cell r="CX1779">
            <v>-8642.73</v>
          </cell>
          <cell r="CY1779">
            <v>-578.70000000000005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  <cell r="DW1779">
            <v>0</v>
          </cell>
          <cell r="DX1779">
            <v>0</v>
          </cell>
          <cell r="DY1779">
            <v>-37605.620000000003</v>
          </cell>
          <cell r="DZ1779">
            <v>0</v>
          </cell>
          <cell r="EA1779">
            <v>351845.23</v>
          </cell>
          <cell r="EB1779">
            <v>0</v>
          </cell>
          <cell r="EC1779">
            <v>0</v>
          </cell>
          <cell r="ED1779">
            <v>0</v>
          </cell>
          <cell r="EE1779">
            <v>0</v>
          </cell>
          <cell r="EF1779">
            <v>0</v>
          </cell>
          <cell r="EG1779">
            <v>0</v>
          </cell>
          <cell r="EH1779">
            <v>0</v>
          </cell>
          <cell r="EI1779">
            <v>0</v>
          </cell>
          <cell r="EJ1779">
            <v>528778.35</v>
          </cell>
          <cell r="EK1779">
            <v>0</v>
          </cell>
          <cell r="EL1779">
            <v>0</v>
          </cell>
          <cell r="EM1779">
            <v>0</v>
          </cell>
          <cell r="EN1779">
            <v>0</v>
          </cell>
          <cell r="EO1779">
            <v>0</v>
          </cell>
          <cell r="EP1779">
            <v>0</v>
          </cell>
          <cell r="EQ1779">
            <v>0</v>
          </cell>
          <cell r="ER1779">
            <v>-25398.94</v>
          </cell>
          <cell r="ES1779">
            <v>0</v>
          </cell>
          <cell r="ET1779">
            <v>0</v>
          </cell>
          <cell r="EU1779">
            <v>0</v>
          </cell>
          <cell r="EV1779">
            <v>0</v>
          </cell>
          <cell r="EW1779">
            <v>0</v>
          </cell>
          <cell r="EX1779">
            <v>0</v>
          </cell>
          <cell r="EY1779">
            <v>0</v>
          </cell>
          <cell r="EZ1779">
            <v>0</v>
          </cell>
          <cell r="FA1779">
            <v>809534.89</v>
          </cell>
          <cell r="FB1779">
            <v>0</v>
          </cell>
          <cell r="FC1779">
            <v>0</v>
          </cell>
          <cell r="FD1779">
            <v>0</v>
          </cell>
          <cell r="FE1779">
            <v>0</v>
          </cell>
          <cell r="FF1779">
            <v>0</v>
          </cell>
          <cell r="FG1779">
            <v>0</v>
          </cell>
          <cell r="FH1779">
            <v>0</v>
          </cell>
          <cell r="FI1779">
            <v>0</v>
          </cell>
          <cell r="FJ1779">
            <v>0</v>
          </cell>
          <cell r="FK1779">
            <v>0</v>
          </cell>
          <cell r="FL1779">
            <v>0</v>
          </cell>
          <cell r="FM1779">
            <v>0</v>
          </cell>
          <cell r="FN1779">
            <v>0</v>
          </cell>
          <cell r="FO1779">
            <v>0</v>
          </cell>
          <cell r="FP1779">
            <v>0</v>
          </cell>
          <cell r="FQ1779">
            <v>0</v>
          </cell>
          <cell r="FR1779">
            <v>0</v>
          </cell>
          <cell r="FS1779">
            <v>0</v>
          </cell>
          <cell r="FT1779">
            <v>0</v>
          </cell>
          <cell r="FU1779">
            <v>-1261.2</v>
          </cell>
          <cell r="FV1779">
            <v>0</v>
          </cell>
          <cell r="FW1779">
            <v>0</v>
          </cell>
          <cell r="FX1779">
            <v>0</v>
          </cell>
          <cell r="FY1779">
            <v>0</v>
          </cell>
          <cell r="FZ1779">
            <v>0</v>
          </cell>
          <cell r="GA1779">
            <v>0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</v>
          </cell>
          <cell r="GH1779">
            <v>0</v>
          </cell>
        </row>
        <row r="1780"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-113788.5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181583.03</v>
          </cell>
          <cell r="AA1780">
            <v>-975.66</v>
          </cell>
          <cell r="AB1780">
            <v>477595.08</v>
          </cell>
          <cell r="AC1780">
            <v>4246067.62</v>
          </cell>
          <cell r="AD1780">
            <v>121046.89</v>
          </cell>
          <cell r="AE1780">
            <v>18419.22</v>
          </cell>
          <cell r="AF1780">
            <v>23167.09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268790.87</v>
          </cell>
          <cell r="AN1780">
            <v>1013538.97</v>
          </cell>
          <cell r="AO1780">
            <v>57178.23</v>
          </cell>
          <cell r="AP1780">
            <v>0</v>
          </cell>
          <cell r="AQ1780">
            <v>0</v>
          </cell>
          <cell r="AR1780">
            <v>543301.68999999994</v>
          </cell>
          <cell r="AS1780">
            <v>16394.3</v>
          </cell>
          <cell r="AT1780">
            <v>9938.4500000000007</v>
          </cell>
          <cell r="AU1780">
            <v>0</v>
          </cell>
          <cell r="AV1780">
            <v>813.77</v>
          </cell>
          <cell r="AW1780">
            <v>903424</v>
          </cell>
          <cell r="AX1780">
            <v>70151.11</v>
          </cell>
          <cell r="AY1780">
            <v>2248958.48</v>
          </cell>
          <cell r="AZ1780">
            <v>319556.37</v>
          </cell>
          <cell r="BA1780">
            <v>11141.08</v>
          </cell>
          <cell r="BB1780">
            <v>79771.87</v>
          </cell>
          <cell r="BC1780">
            <v>192487</v>
          </cell>
          <cell r="BD1780">
            <v>70611.19</v>
          </cell>
          <cell r="BE1780">
            <v>488097.94</v>
          </cell>
          <cell r="BF1780">
            <v>1540300.46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194850.81</v>
          </cell>
          <cell r="BL1780">
            <v>8696.15</v>
          </cell>
          <cell r="BM1780">
            <v>166257.16</v>
          </cell>
          <cell r="BN1780">
            <v>1220921.1000000001</v>
          </cell>
          <cell r="BO1780">
            <v>214640.75</v>
          </cell>
          <cell r="BP1780">
            <v>4582701.88</v>
          </cell>
          <cell r="BQ1780">
            <v>0</v>
          </cell>
          <cell r="BR1780">
            <v>86271.46</v>
          </cell>
          <cell r="BS1780">
            <v>287582.96999999997</v>
          </cell>
          <cell r="BT1780">
            <v>132424.82999999999</v>
          </cell>
          <cell r="BU1780">
            <v>67720.42</v>
          </cell>
          <cell r="BV1780">
            <v>84351.53</v>
          </cell>
          <cell r="BW1780">
            <v>7154.88</v>
          </cell>
          <cell r="BX1780">
            <v>323287.7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12905796.01</v>
          </cell>
          <cell r="CD1780">
            <v>33070228.199999999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-113788.5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171196.11</v>
          </cell>
          <cell r="CX1780">
            <v>-1114.78</v>
          </cell>
          <cell r="CY1780">
            <v>409186.23</v>
          </cell>
          <cell r="CZ1780">
            <v>2946223.19</v>
          </cell>
          <cell r="DA1780">
            <v>74410.009999999995</v>
          </cell>
          <cell r="DB1780">
            <v>12486.65</v>
          </cell>
          <cell r="DC1780">
            <v>18696.75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281481.28999999998</v>
          </cell>
          <cell r="DK1780">
            <v>932161.15</v>
          </cell>
          <cell r="DL1780">
            <v>45017.57</v>
          </cell>
          <cell r="DM1780">
            <v>0</v>
          </cell>
          <cell r="DN1780">
            <v>0</v>
          </cell>
          <cell r="DO1780">
            <v>458158.21</v>
          </cell>
          <cell r="DP1780">
            <v>14610.5</v>
          </cell>
          <cell r="DQ1780">
            <v>2552</v>
          </cell>
          <cell r="DR1780">
            <v>0</v>
          </cell>
          <cell r="DS1780">
            <v>2184.39</v>
          </cell>
          <cell r="DT1780">
            <v>796137.88</v>
          </cell>
          <cell r="DU1780">
            <v>57766.55</v>
          </cell>
          <cell r="DV1780">
            <v>1997821.48</v>
          </cell>
          <cell r="DW1780">
            <v>233037.64</v>
          </cell>
          <cell r="DX1780">
            <v>11141.08</v>
          </cell>
          <cell r="DY1780">
            <v>66303.13</v>
          </cell>
          <cell r="DZ1780">
            <v>194625.34</v>
          </cell>
          <cell r="EA1780">
            <v>62251.08</v>
          </cell>
          <cell r="EB1780">
            <v>417927.21</v>
          </cell>
          <cell r="EC1780">
            <v>1303591.4099999999</v>
          </cell>
          <cell r="ED1780">
            <v>0</v>
          </cell>
          <cell r="EE1780">
            <v>0</v>
          </cell>
          <cell r="EF1780">
            <v>0</v>
          </cell>
          <cell r="EG1780">
            <v>0</v>
          </cell>
          <cell r="EH1780">
            <v>184147.19</v>
          </cell>
          <cell r="EI1780">
            <v>7873.78</v>
          </cell>
          <cell r="EJ1780">
            <v>140918.74</v>
          </cell>
          <cell r="EK1780">
            <v>1204543.6299999999</v>
          </cell>
          <cell r="EL1780">
            <v>174409.93</v>
          </cell>
          <cell r="EM1780">
            <v>4052276.17</v>
          </cell>
          <cell r="EN1780">
            <v>0</v>
          </cell>
          <cell r="EO1780">
            <v>72996.03</v>
          </cell>
          <cell r="EP1780">
            <v>242818.64</v>
          </cell>
          <cell r="EQ1780">
            <v>93331.33</v>
          </cell>
          <cell r="ER1780">
            <v>60348.92</v>
          </cell>
          <cell r="ES1780">
            <v>71518.03</v>
          </cell>
          <cell r="ET1780">
            <v>20458.580000000002</v>
          </cell>
          <cell r="EU1780">
            <v>334484.23</v>
          </cell>
          <cell r="EV1780">
            <v>0</v>
          </cell>
          <cell r="EW1780">
            <v>0</v>
          </cell>
          <cell r="EX1780">
            <v>0</v>
          </cell>
          <cell r="EY1780">
            <v>0</v>
          </cell>
          <cell r="EZ1780">
            <v>11514256.539999999</v>
          </cell>
          <cell r="FA1780">
            <v>28568445.309999999</v>
          </cell>
          <cell r="FB1780">
            <v>0</v>
          </cell>
          <cell r="FC1780">
            <v>0</v>
          </cell>
          <cell r="FD1780">
            <v>0</v>
          </cell>
          <cell r="FE1780">
            <v>0</v>
          </cell>
          <cell r="FF1780">
            <v>0</v>
          </cell>
          <cell r="FG1780">
            <v>0</v>
          </cell>
          <cell r="FH1780">
            <v>0</v>
          </cell>
          <cell r="FI1780">
            <v>0</v>
          </cell>
          <cell r="FJ1780">
            <v>0</v>
          </cell>
          <cell r="FK1780">
            <v>0</v>
          </cell>
          <cell r="FL1780">
            <v>0</v>
          </cell>
          <cell r="FM1780">
            <v>0</v>
          </cell>
          <cell r="FN1780">
            <v>0</v>
          </cell>
          <cell r="FO1780">
            <v>0</v>
          </cell>
          <cell r="FP1780">
            <v>0</v>
          </cell>
          <cell r="FQ1780">
            <v>0</v>
          </cell>
          <cell r="FR1780">
            <v>0</v>
          </cell>
          <cell r="FS1780">
            <v>0</v>
          </cell>
          <cell r="FT1780">
            <v>10386.92</v>
          </cell>
          <cell r="FU1780">
            <v>139.12</v>
          </cell>
          <cell r="FV1780">
            <v>68408.850000000006</v>
          </cell>
          <cell r="FW1780">
            <v>1299844.43</v>
          </cell>
          <cell r="FX1780">
            <v>46636.88</v>
          </cell>
          <cell r="FY1780">
            <v>5932.57</v>
          </cell>
          <cell r="FZ1780">
            <v>4470.34</v>
          </cell>
          <cell r="GA1780">
            <v>0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-12690.42</v>
          </cell>
          <cell r="GH1780">
            <v>81377.820000000007</v>
          </cell>
        </row>
        <row r="1781"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-157.04</v>
          </cell>
          <cell r="AA1781">
            <v>3669.51</v>
          </cell>
          <cell r="AB1781">
            <v>10463.93</v>
          </cell>
          <cell r="AC1781">
            <v>8929.68</v>
          </cell>
          <cell r="AD1781">
            <v>7398.82</v>
          </cell>
          <cell r="AE1781">
            <v>8164.31</v>
          </cell>
          <cell r="AF1781">
            <v>1799.76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147954.54999999999</v>
          </cell>
          <cell r="AN1781">
            <v>817906.76</v>
          </cell>
          <cell r="AO1781">
            <v>39718.39</v>
          </cell>
          <cell r="AP1781">
            <v>0</v>
          </cell>
          <cell r="AQ1781">
            <v>0</v>
          </cell>
          <cell r="AR1781">
            <v>178492.5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396412.95</v>
          </cell>
          <cell r="AX1781">
            <v>20121.23</v>
          </cell>
          <cell r="AY1781">
            <v>176827.13</v>
          </cell>
          <cell r="AZ1781">
            <v>5798.52</v>
          </cell>
          <cell r="BA1781">
            <v>0</v>
          </cell>
          <cell r="BB1781">
            <v>12586.87</v>
          </cell>
          <cell r="BC1781">
            <v>62411.01</v>
          </cell>
          <cell r="BD1781">
            <v>19517.919999999998</v>
          </cell>
          <cell r="BE1781">
            <v>331694.5</v>
          </cell>
          <cell r="BF1781">
            <v>362470.12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85138.45</v>
          </cell>
          <cell r="BL1781">
            <v>0</v>
          </cell>
          <cell r="BM1781">
            <v>51742.42</v>
          </cell>
          <cell r="BN1781">
            <v>251317.54</v>
          </cell>
          <cell r="BO1781">
            <v>26801.19</v>
          </cell>
          <cell r="BP1781">
            <v>4048312.47</v>
          </cell>
          <cell r="BQ1781">
            <v>0</v>
          </cell>
          <cell r="BR1781">
            <v>0</v>
          </cell>
          <cell r="BS1781">
            <v>1587.68</v>
          </cell>
          <cell r="BT1781">
            <v>4658.21</v>
          </cell>
          <cell r="BU1781">
            <v>59714.02</v>
          </cell>
          <cell r="BV1781">
            <v>57920.05</v>
          </cell>
          <cell r="BW1781">
            <v>18870.900000000001</v>
          </cell>
          <cell r="BX1781">
            <v>162600.16</v>
          </cell>
          <cell r="BY1781">
            <v>0</v>
          </cell>
          <cell r="BZ1781">
            <v>41202.629999999997</v>
          </cell>
          <cell r="CA1781">
            <v>0</v>
          </cell>
          <cell r="CB1781">
            <v>0</v>
          </cell>
          <cell r="CC1781">
            <v>0</v>
          </cell>
          <cell r="CD1781">
            <v>11460257.949999999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5360.13</v>
          </cell>
          <cell r="CV1781">
            <v>4575.75</v>
          </cell>
          <cell r="CW1781">
            <v>3459.66</v>
          </cell>
          <cell r="CX1781">
            <v>3530.39</v>
          </cell>
          <cell r="CY1781">
            <v>235463.56</v>
          </cell>
          <cell r="CZ1781">
            <v>2598646.9</v>
          </cell>
          <cell r="DA1781">
            <v>10838.8</v>
          </cell>
          <cell r="DB1781">
            <v>852.4</v>
          </cell>
          <cell r="DC1781">
            <v>1228.68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124984.93</v>
          </cell>
          <cell r="DK1781">
            <v>740851.08</v>
          </cell>
          <cell r="DL1781">
            <v>34305.22</v>
          </cell>
          <cell r="DM1781">
            <v>0</v>
          </cell>
          <cell r="DN1781">
            <v>0</v>
          </cell>
          <cell r="DO1781">
            <v>154295.97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330479.62</v>
          </cell>
          <cell r="DU1781">
            <v>20121.23</v>
          </cell>
          <cell r="DV1781">
            <v>68380.87</v>
          </cell>
          <cell r="DW1781">
            <v>5703.12</v>
          </cell>
          <cell r="DX1781">
            <v>0</v>
          </cell>
          <cell r="DY1781">
            <v>11486.95</v>
          </cell>
          <cell r="DZ1781">
            <v>66605.289999999994</v>
          </cell>
          <cell r="EA1781">
            <v>16647.599999999999</v>
          </cell>
          <cell r="EB1781">
            <v>307012.94</v>
          </cell>
          <cell r="EC1781">
            <v>282308.49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84920.08</v>
          </cell>
          <cell r="EI1781">
            <v>0</v>
          </cell>
          <cell r="EJ1781">
            <v>39340.61</v>
          </cell>
          <cell r="EK1781">
            <v>201409.51</v>
          </cell>
          <cell r="EL1781">
            <v>1587.68</v>
          </cell>
          <cell r="EM1781">
            <v>4658.21</v>
          </cell>
          <cell r="EN1781">
            <v>0</v>
          </cell>
          <cell r="EO1781">
            <v>0</v>
          </cell>
          <cell r="EP1781">
            <v>57663.57</v>
          </cell>
          <cell r="EQ1781">
            <v>4020.59</v>
          </cell>
          <cell r="ER1781">
            <v>52342.52</v>
          </cell>
          <cell r="ES1781">
            <v>24156.65</v>
          </cell>
          <cell r="ET1781">
            <v>18870.900000000001</v>
          </cell>
          <cell r="EU1781">
            <v>166038.92000000001</v>
          </cell>
          <cell r="EV1781">
            <v>0</v>
          </cell>
          <cell r="EW1781">
            <v>0</v>
          </cell>
          <cell r="EX1781">
            <v>0</v>
          </cell>
          <cell r="EY1781">
            <v>0</v>
          </cell>
          <cell r="EZ1781">
            <v>0</v>
          </cell>
          <cell r="FA1781">
            <v>9302739.6699999999</v>
          </cell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>
            <v>0</v>
          </cell>
          <cell r="FK1781">
            <v>0</v>
          </cell>
          <cell r="FL1781">
            <v>0</v>
          </cell>
          <cell r="FM1781">
            <v>0</v>
          </cell>
          <cell r="FN1781">
            <v>5103.8</v>
          </cell>
          <cell r="FO1781">
            <v>4353.93</v>
          </cell>
          <cell r="FP1781">
            <v>3607.5</v>
          </cell>
          <cell r="FQ1781">
            <v>3980.75</v>
          </cell>
          <cell r="FR1781">
            <v>0</v>
          </cell>
          <cell r="FS1781">
            <v>0</v>
          </cell>
          <cell r="FT1781">
            <v>-3616.7</v>
          </cell>
          <cell r="FU1781">
            <v>139.12</v>
          </cell>
          <cell r="FV1781">
            <v>39316.019999999997</v>
          </cell>
          <cell r="FW1781">
            <v>1157838.75</v>
          </cell>
          <cell r="FX1781">
            <v>16275.38</v>
          </cell>
          <cell r="FY1781">
            <v>376.06</v>
          </cell>
          <cell r="FZ1781">
            <v>571.08000000000004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22969.62</v>
          </cell>
          <cell r="GH1781">
            <v>77055.679999999993</v>
          </cell>
        </row>
        <row r="1782"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123790.63</v>
          </cell>
          <cell r="Z1782">
            <v>0</v>
          </cell>
          <cell r="AA1782">
            <v>127182</v>
          </cell>
          <cell r="AB1782">
            <v>38498.76</v>
          </cell>
          <cell r="AC1782">
            <v>0</v>
          </cell>
          <cell r="AD1782">
            <v>1783.34</v>
          </cell>
          <cell r="AE1782">
            <v>9303.76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25407.59</v>
          </cell>
          <cell r="AK1782">
            <v>61303.68</v>
          </cell>
          <cell r="AL1782">
            <v>10712.35</v>
          </cell>
          <cell r="AM1782">
            <v>0</v>
          </cell>
          <cell r="AN1782">
            <v>0</v>
          </cell>
          <cell r="AO1782">
            <v>263174.7</v>
          </cell>
          <cell r="AP1782">
            <v>0</v>
          </cell>
          <cell r="AQ1782">
            <v>2552</v>
          </cell>
          <cell r="AR1782">
            <v>0</v>
          </cell>
          <cell r="AS1782">
            <v>492.4</v>
          </cell>
          <cell r="AT1782">
            <v>254678.18</v>
          </cell>
          <cell r="AU1782">
            <v>23642.06</v>
          </cell>
          <cell r="AV1782">
            <v>1522618.48</v>
          </cell>
          <cell r="AW1782">
            <v>64656.7</v>
          </cell>
          <cell r="AX1782">
            <v>162.52000000000001</v>
          </cell>
          <cell r="AY1782">
            <v>9918.4</v>
          </cell>
          <cell r="AZ1782">
            <v>0</v>
          </cell>
          <cell r="BA1782">
            <v>0</v>
          </cell>
          <cell r="BB1782">
            <v>57022.63</v>
          </cell>
          <cell r="BC1782">
            <v>884807.95</v>
          </cell>
          <cell r="BD1782">
            <v>0</v>
          </cell>
          <cell r="BE1782">
            <v>0</v>
          </cell>
          <cell r="BF1782">
            <v>0</v>
          </cell>
          <cell r="BG1782">
            <v>21879.68</v>
          </cell>
          <cell r="BH1782">
            <v>0</v>
          </cell>
          <cell r="BI1782">
            <v>34998.620000000003</v>
          </cell>
          <cell r="BJ1782">
            <v>787913.16</v>
          </cell>
          <cell r="BK1782">
            <v>122301.36</v>
          </cell>
          <cell r="BL1782">
            <v>302856.64</v>
          </cell>
          <cell r="BM1782">
            <v>0</v>
          </cell>
          <cell r="BN1782">
            <v>24814.03</v>
          </cell>
          <cell r="BO1782">
            <v>133618.71</v>
          </cell>
          <cell r="BP1782">
            <v>62792.4</v>
          </cell>
          <cell r="BQ1782">
            <v>0</v>
          </cell>
          <cell r="BR1782">
            <v>0</v>
          </cell>
          <cell r="BS1782">
            <v>0</v>
          </cell>
          <cell r="BT1782">
            <v>84242.73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9958751.1300000008</v>
          </cell>
          <cell r="BZ1782">
            <v>15015876.59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105844.96</v>
          </cell>
          <cell r="CS1782">
            <v>0</v>
          </cell>
          <cell r="CT1782">
            <v>120731.4</v>
          </cell>
          <cell r="CU1782">
            <v>6865.07</v>
          </cell>
          <cell r="CV1782">
            <v>0</v>
          </cell>
          <cell r="CW1782">
            <v>913.82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17360.3</v>
          </cell>
          <cell r="DD1782">
            <v>60023.7</v>
          </cell>
          <cell r="DE1782">
            <v>10712.35</v>
          </cell>
          <cell r="DF1782">
            <v>0</v>
          </cell>
          <cell r="DG1782">
            <v>0</v>
          </cell>
          <cell r="DH1782">
            <v>318069.53999999998</v>
          </cell>
          <cell r="DI1782">
            <v>0</v>
          </cell>
          <cell r="DJ1782">
            <v>2552</v>
          </cell>
          <cell r="DK1782">
            <v>0</v>
          </cell>
          <cell r="DL1782">
            <v>492.4</v>
          </cell>
          <cell r="DM1782">
            <v>237090.27</v>
          </cell>
          <cell r="DN1782">
            <v>20941.61</v>
          </cell>
          <cell r="DO1782">
            <v>368097</v>
          </cell>
          <cell r="DP1782">
            <v>52617.67</v>
          </cell>
          <cell r="DQ1782">
            <v>162.52000000000001</v>
          </cell>
          <cell r="DR1782">
            <v>568.42999999999995</v>
          </cell>
          <cell r="DS1782">
            <v>0</v>
          </cell>
          <cell r="DT1782">
            <v>0</v>
          </cell>
          <cell r="DU1782">
            <v>47616.06</v>
          </cell>
          <cell r="DV1782">
            <v>720771.09</v>
          </cell>
          <cell r="DW1782">
            <v>0</v>
          </cell>
          <cell r="DX1782">
            <v>0</v>
          </cell>
          <cell r="DY1782">
            <v>0</v>
          </cell>
          <cell r="DZ1782">
            <v>21879.68</v>
          </cell>
          <cell r="EA1782">
            <v>0</v>
          </cell>
          <cell r="EB1782">
            <v>31687.69</v>
          </cell>
          <cell r="EC1782">
            <v>662755.63</v>
          </cell>
          <cell r="ED1782">
            <v>68162.45</v>
          </cell>
          <cell r="EE1782">
            <v>262508.98</v>
          </cell>
          <cell r="EF1782">
            <v>0</v>
          </cell>
          <cell r="EG1782">
            <v>24814.03</v>
          </cell>
          <cell r="EH1782">
            <v>87508.96</v>
          </cell>
          <cell r="EI1782">
            <v>37192.519999999997</v>
          </cell>
          <cell r="EJ1782">
            <v>0</v>
          </cell>
          <cell r="EK1782">
            <v>0</v>
          </cell>
          <cell r="EL1782">
            <v>0</v>
          </cell>
          <cell r="EM1782">
            <v>78972.27</v>
          </cell>
          <cell r="EN1782">
            <v>0</v>
          </cell>
          <cell r="EO1782">
            <v>0</v>
          </cell>
          <cell r="EP1782">
            <v>0</v>
          </cell>
          <cell r="EQ1782">
            <v>0</v>
          </cell>
          <cell r="ER1782">
            <v>9958751.1199999992</v>
          </cell>
          <cell r="ES1782">
            <v>13325663.52</v>
          </cell>
          <cell r="ET1782">
            <v>0</v>
          </cell>
          <cell r="EU1782">
            <v>0</v>
          </cell>
          <cell r="EV1782">
            <v>0</v>
          </cell>
          <cell r="EW1782">
            <v>0</v>
          </cell>
          <cell r="EX1782">
            <v>0</v>
          </cell>
          <cell r="EY1782">
            <v>0</v>
          </cell>
          <cell r="EZ1782">
            <v>0</v>
          </cell>
          <cell r="FA1782">
            <v>0</v>
          </cell>
          <cell r="FB1782">
            <v>0</v>
          </cell>
          <cell r="FC1782">
            <v>0</v>
          </cell>
          <cell r="FD1782">
            <v>0</v>
          </cell>
          <cell r="FE1782">
            <v>0</v>
          </cell>
          <cell r="FF1782">
            <v>0</v>
          </cell>
          <cell r="FG1782">
            <v>0</v>
          </cell>
          <cell r="FH1782">
            <v>0</v>
          </cell>
          <cell r="FI1782">
            <v>0</v>
          </cell>
          <cell r="FJ1782">
            <v>0</v>
          </cell>
          <cell r="FK1782">
            <v>17945.669999999998</v>
          </cell>
          <cell r="FL1782">
            <v>0</v>
          </cell>
          <cell r="FM1782">
            <v>6450.6</v>
          </cell>
          <cell r="FN1782">
            <v>31633.69</v>
          </cell>
          <cell r="FO1782">
            <v>0</v>
          </cell>
          <cell r="FP1782">
            <v>869.52</v>
          </cell>
          <cell r="FQ1782">
            <v>9303.76</v>
          </cell>
          <cell r="FR1782">
            <v>0</v>
          </cell>
          <cell r="FS1782">
            <v>0</v>
          </cell>
          <cell r="FT1782">
            <v>0</v>
          </cell>
          <cell r="FU1782">
            <v>0</v>
          </cell>
          <cell r="FV1782">
            <v>8047.29</v>
          </cell>
          <cell r="FW1782">
            <v>1279.98</v>
          </cell>
          <cell r="FX1782">
            <v>0</v>
          </cell>
          <cell r="FY1782">
            <v>0</v>
          </cell>
          <cell r="FZ1782">
            <v>0</v>
          </cell>
          <cell r="GA1782">
            <v>-54894.84</v>
          </cell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17587.91</v>
          </cell>
          <cell r="GG1782">
            <v>2700.45</v>
          </cell>
          <cell r="GH1782">
            <v>1154521.48</v>
          </cell>
        </row>
        <row r="1783"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  <cell r="DW1783">
            <v>0</v>
          </cell>
          <cell r="DX1783">
            <v>0</v>
          </cell>
          <cell r="DY1783">
            <v>0</v>
          </cell>
          <cell r="DZ1783">
            <v>0</v>
          </cell>
          <cell r="EA1783">
            <v>0</v>
          </cell>
          <cell r="EB1783">
            <v>0</v>
          </cell>
          <cell r="EC1783">
            <v>0</v>
          </cell>
          <cell r="ED1783">
            <v>0</v>
          </cell>
          <cell r="EE1783">
            <v>0</v>
          </cell>
          <cell r="EF1783">
            <v>0</v>
          </cell>
          <cell r="EG1783">
            <v>0</v>
          </cell>
          <cell r="EH1783">
            <v>0</v>
          </cell>
          <cell r="EI1783">
            <v>0</v>
          </cell>
          <cell r="EJ1783">
            <v>0</v>
          </cell>
          <cell r="EK1783">
            <v>0</v>
          </cell>
          <cell r="EL1783">
            <v>0</v>
          </cell>
          <cell r="EM1783">
            <v>0</v>
          </cell>
          <cell r="EN1783">
            <v>0</v>
          </cell>
          <cell r="EO1783">
            <v>0</v>
          </cell>
          <cell r="EP1783">
            <v>0</v>
          </cell>
          <cell r="EQ1783">
            <v>0</v>
          </cell>
          <cell r="ER1783">
            <v>0</v>
          </cell>
          <cell r="ES1783">
            <v>0</v>
          </cell>
          <cell r="ET1783">
            <v>0</v>
          </cell>
          <cell r="EU1783">
            <v>0</v>
          </cell>
          <cell r="EV1783">
            <v>0</v>
          </cell>
          <cell r="EW1783">
            <v>0</v>
          </cell>
          <cell r="EX1783">
            <v>0</v>
          </cell>
          <cell r="EY1783">
            <v>0</v>
          </cell>
          <cell r="EZ1783">
            <v>0</v>
          </cell>
          <cell r="FA1783">
            <v>0</v>
          </cell>
          <cell r="FB1783">
            <v>0</v>
          </cell>
          <cell r="FC1783">
            <v>0</v>
          </cell>
          <cell r="FD1783">
            <v>0</v>
          </cell>
          <cell r="FE1783">
            <v>0</v>
          </cell>
          <cell r="FF1783">
            <v>0</v>
          </cell>
          <cell r="FG1783">
            <v>0</v>
          </cell>
          <cell r="FH1783">
            <v>0</v>
          </cell>
          <cell r="FI1783">
            <v>0</v>
          </cell>
          <cell r="FJ1783">
            <v>0</v>
          </cell>
          <cell r="FK1783">
            <v>0</v>
          </cell>
          <cell r="FL1783">
            <v>0</v>
          </cell>
          <cell r="FM1783">
            <v>0</v>
          </cell>
          <cell r="FN1783">
            <v>0</v>
          </cell>
          <cell r="FO1783">
            <v>0</v>
          </cell>
          <cell r="FP1783">
            <v>0</v>
          </cell>
          <cell r="FQ1783">
            <v>0</v>
          </cell>
          <cell r="FR1783">
            <v>0</v>
          </cell>
          <cell r="FS1783">
            <v>0</v>
          </cell>
          <cell r="FT1783">
            <v>0</v>
          </cell>
          <cell r="FU1783">
            <v>0</v>
          </cell>
          <cell r="FV1783">
            <v>0</v>
          </cell>
          <cell r="FW1783">
            <v>0</v>
          </cell>
          <cell r="FX1783">
            <v>0</v>
          </cell>
          <cell r="FY1783">
            <v>0</v>
          </cell>
          <cell r="FZ1783">
            <v>0</v>
          </cell>
          <cell r="GA1783">
            <v>0</v>
          </cell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0</v>
          </cell>
          <cell r="GH1783">
            <v>0</v>
          </cell>
        </row>
        <row r="1784"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157.04</v>
          </cell>
          <cell r="AA1784">
            <v>3669.51</v>
          </cell>
          <cell r="AB1784">
            <v>274779.58</v>
          </cell>
          <cell r="AC1784">
            <v>3756485.65</v>
          </cell>
          <cell r="AD1784">
            <v>27114.18</v>
          </cell>
          <cell r="AE1784">
            <v>1228.46</v>
          </cell>
          <cell r="AF1784">
            <v>1799.76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147954.54999999999</v>
          </cell>
          <cell r="AN1784">
            <v>817906.76</v>
          </cell>
          <cell r="AO1784">
            <v>39718.39</v>
          </cell>
          <cell r="AP1784">
            <v>0</v>
          </cell>
          <cell r="AQ1784">
            <v>0</v>
          </cell>
          <cell r="AR1784">
            <v>178492.5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396412.95</v>
          </cell>
          <cell r="AX1784">
            <v>20121.23</v>
          </cell>
          <cell r="AY1784">
            <v>176827.13</v>
          </cell>
          <cell r="AZ1784">
            <v>5798.52</v>
          </cell>
          <cell r="BA1784">
            <v>0</v>
          </cell>
          <cell r="BB1784">
            <v>12586.87</v>
          </cell>
          <cell r="BC1784">
            <v>62411.01</v>
          </cell>
          <cell r="BD1784">
            <v>19517.919999999998</v>
          </cell>
          <cell r="BE1784">
            <v>331694.5</v>
          </cell>
          <cell r="BF1784">
            <v>362470.12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85138.45</v>
          </cell>
          <cell r="BL1784">
            <v>0</v>
          </cell>
          <cell r="BM1784">
            <v>51742.42</v>
          </cell>
          <cell r="BN1784">
            <v>251317.54</v>
          </cell>
          <cell r="BO1784">
            <v>26801.19</v>
          </cell>
          <cell r="BP1784">
            <v>4048312.47</v>
          </cell>
          <cell r="BQ1784">
            <v>0</v>
          </cell>
          <cell r="BR1784">
            <v>0</v>
          </cell>
          <cell r="BS1784">
            <v>56987.61</v>
          </cell>
          <cell r="BT1784">
            <v>4020.59</v>
          </cell>
          <cell r="BU1784">
            <v>59714.02</v>
          </cell>
          <cell r="BV1784">
            <v>57920.05</v>
          </cell>
          <cell r="BW1784">
            <v>18870.900000000001</v>
          </cell>
          <cell r="BX1784">
            <v>162600.16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11460257.949999999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3459.66</v>
          </cell>
          <cell r="CX1784">
            <v>3530.39</v>
          </cell>
          <cell r="CY1784">
            <v>235463.56</v>
          </cell>
          <cell r="CZ1784">
            <v>2598646.9</v>
          </cell>
          <cell r="DA1784">
            <v>10838.8</v>
          </cell>
          <cell r="DB1784">
            <v>852.4</v>
          </cell>
          <cell r="DC1784">
            <v>1228.68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124984.93</v>
          </cell>
          <cell r="DK1784">
            <v>740851.08</v>
          </cell>
          <cell r="DL1784">
            <v>34305.22</v>
          </cell>
          <cell r="DM1784">
            <v>0</v>
          </cell>
          <cell r="DN1784">
            <v>0</v>
          </cell>
          <cell r="DO1784">
            <v>154295.97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330479.62</v>
          </cell>
          <cell r="DU1784">
            <v>20121.23</v>
          </cell>
          <cell r="DV1784">
            <v>68380.87</v>
          </cell>
          <cell r="DW1784">
            <v>5703.12</v>
          </cell>
          <cell r="DX1784">
            <v>0</v>
          </cell>
          <cell r="DY1784">
            <v>11486.95</v>
          </cell>
          <cell r="DZ1784">
            <v>66605.289999999994</v>
          </cell>
          <cell r="EA1784">
            <v>16647.599999999999</v>
          </cell>
          <cell r="EB1784">
            <v>307012.94</v>
          </cell>
          <cell r="EC1784">
            <v>282308.49</v>
          </cell>
          <cell r="ED1784">
            <v>0</v>
          </cell>
          <cell r="EE1784">
            <v>0</v>
          </cell>
          <cell r="EF1784">
            <v>0</v>
          </cell>
          <cell r="EG1784">
            <v>0</v>
          </cell>
          <cell r="EH1784">
            <v>84920.08</v>
          </cell>
          <cell r="EI1784">
            <v>0</v>
          </cell>
          <cell r="EJ1784">
            <v>39340.61</v>
          </cell>
          <cell r="EK1784">
            <v>201409.51</v>
          </cell>
          <cell r="EL1784">
            <v>21686.09</v>
          </cell>
          <cell r="EM1784">
            <v>3590293.19</v>
          </cell>
          <cell r="EN1784">
            <v>0</v>
          </cell>
          <cell r="EO1784">
            <v>0</v>
          </cell>
          <cell r="EP1784">
            <v>57663.57</v>
          </cell>
          <cell r="EQ1784">
            <v>4020.59</v>
          </cell>
          <cell r="ER1784">
            <v>52342.52</v>
          </cell>
          <cell r="ES1784">
            <v>48949.99</v>
          </cell>
          <cell r="ET1784">
            <v>18870.900000000001</v>
          </cell>
          <cell r="EU1784">
            <v>166038.92000000001</v>
          </cell>
          <cell r="EV1784">
            <v>0</v>
          </cell>
          <cell r="EW1784">
            <v>0</v>
          </cell>
          <cell r="EX1784">
            <v>0</v>
          </cell>
          <cell r="EY1784">
            <v>0</v>
          </cell>
          <cell r="EZ1784">
            <v>0</v>
          </cell>
          <cell r="FA1784">
            <v>9302739.6699999999</v>
          </cell>
          <cell r="FB1784">
            <v>0</v>
          </cell>
          <cell r="FC1784">
            <v>0</v>
          </cell>
          <cell r="FD1784">
            <v>0</v>
          </cell>
          <cell r="FE1784">
            <v>0</v>
          </cell>
          <cell r="FF1784">
            <v>0</v>
          </cell>
          <cell r="FG1784">
            <v>0</v>
          </cell>
          <cell r="FH1784">
            <v>0</v>
          </cell>
          <cell r="FI1784">
            <v>0</v>
          </cell>
          <cell r="FJ1784">
            <v>0</v>
          </cell>
          <cell r="FK1784">
            <v>0</v>
          </cell>
          <cell r="FL1784">
            <v>0</v>
          </cell>
          <cell r="FM1784">
            <v>0</v>
          </cell>
          <cell r="FN1784">
            <v>0</v>
          </cell>
          <cell r="FO1784">
            <v>0</v>
          </cell>
          <cell r="FP1784">
            <v>0</v>
          </cell>
          <cell r="FQ1784">
            <v>0</v>
          </cell>
          <cell r="FR1784">
            <v>0</v>
          </cell>
          <cell r="FS1784">
            <v>0</v>
          </cell>
          <cell r="FT1784">
            <v>-3616.7</v>
          </cell>
          <cell r="FU1784">
            <v>139.12</v>
          </cell>
          <cell r="FV1784">
            <v>39316.019999999997</v>
          </cell>
          <cell r="FW1784">
            <v>1157838.75</v>
          </cell>
          <cell r="FX1784">
            <v>16275.38</v>
          </cell>
          <cell r="FY1784">
            <v>376.06</v>
          </cell>
          <cell r="FZ1784">
            <v>571.08000000000004</v>
          </cell>
          <cell r="GA1784">
            <v>0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22969.62</v>
          </cell>
          <cell r="GH1784">
            <v>77055.679999999993</v>
          </cell>
        </row>
        <row r="1785"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-113788.5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88642.09</v>
          </cell>
          <cell r="Z1785">
            <v>50250.67</v>
          </cell>
          <cell r="AA1785">
            <v>786.36</v>
          </cell>
          <cell r="AB1785">
            <v>53640.480000000003</v>
          </cell>
          <cell r="AC1785">
            <v>428100.38</v>
          </cell>
          <cell r="AD1785">
            <v>80738.23</v>
          </cell>
          <cell r="AE1785">
            <v>3623.21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19488.400000000001</v>
          </cell>
          <cell r="AK1785">
            <v>0</v>
          </cell>
          <cell r="AL1785">
            <v>0</v>
          </cell>
          <cell r="AM1785">
            <v>67452.02</v>
          </cell>
          <cell r="AN1785">
            <v>130467.89</v>
          </cell>
          <cell r="AO1785">
            <v>61854.16</v>
          </cell>
          <cell r="AP1785">
            <v>0</v>
          </cell>
          <cell r="AQ1785">
            <v>0</v>
          </cell>
          <cell r="AR1785">
            <v>45655.73</v>
          </cell>
          <cell r="AS1785">
            <v>16394.3</v>
          </cell>
          <cell r="AT1785">
            <v>89593.89</v>
          </cell>
          <cell r="AU1785">
            <v>4214.45</v>
          </cell>
          <cell r="AV1785">
            <v>1691.99</v>
          </cell>
          <cell r="AW1785">
            <v>215496.27</v>
          </cell>
          <cell r="AX1785">
            <v>15997.51</v>
          </cell>
          <cell r="AY1785">
            <v>412744.58</v>
          </cell>
          <cell r="AZ1785">
            <v>169097.8</v>
          </cell>
          <cell r="BA1785">
            <v>10978.56</v>
          </cell>
          <cell r="BB1785">
            <v>49466.06</v>
          </cell>
          <cell r="BC1785">
            <v>-18298.939999999999</v>
          </cell>
          <cell r="BD1785">
            <v>51093.27</v>
          </cell>
          <cell r="BE1785">
            <v>47762.86</v>
          </cell>
          <cell r="BF1785">
            <v>61401.81</v>
          </cell>
          <cell r="BG1785">
            <v>21879.68</v>
          </cell>
          <cell r="BH1785">
            <v>0</v>
          </cell>
          <cell r="BI1785">
            <v>0</v>
          </cell>
          <cell r="BJ1785">
            <v>765454.31</v>
          </cell>
          <cell r="BK1785">
            <v>84543.19</v>
          </cell>
          <cell r="BL1785">
            <v>8696.15</v>
          </cell>
          <cell r="BM1785">
            <v>72395.06</v>
          </cell>
          <cell r="BN1785">
            <v>24814.03</v>
          </cell>
          <cell r="BO1785">
            <v>30422.48</v>
          </cell>
          <cell r="BP1785">
            <v>171960.29</v>
          </cell>
          <cell r="BQ1785">
            <v>0</v>
          </cell>
          <cell r="BR1785">
            <v>53571.28</v>
          </cell>
          <cell r="BS1785">
            <v>56059.41</v>
          </cell>
          <cell r="BT1785">
            <v>29855.8</v>
          </cell>
          <cell r="BU1785">
            <v>8006.4</v>
          </cell>
          <cell r="BV1785">
            <v>26431.48</v>
          </cell>
          <cell r="BW1785">
            <v>-13303.7</v>
          </cell>
          <cell r="BX1785">
            <v>69000.81</v>
          </cell>
          <cell r="BY1785">
            <v>0</v>
          </cell>
          <cell r="BZ1785">
            <v>1133439.06</v>
          </cell>
          <cell r="CA1785">
            <v>0</v>
          </cell>
          <cell r="CB1785">
            <v>0</v>
          </cell>
          <cell r="CC1785">
            <v>175391</v>
          </cell>
          <cell r="CD1785">
            <v>2831738.16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-113788.5</v>
          </cell>
          <cell r="CQ1785">
            <v>0</v>
          </cell>
          <cell r="CR1785">
            <v>82009.5</v>
          </cell>
          <cell r="CS1785">
            <v>0</v>
          </cell>
          <cell r="CT1785">
            <v>786.36</v>
          </cell>
          <cell r="CU1785">
            <v>0</v>
          </cell>
          <cell r="CV1785">
            <v>0</v>
          </cell>
          <cell r="CW1785">
            <v>43945.82</v>
          </cell>
          <cell r="CX1785">
            <v>-4645.17</v>
          </cell>
          <cell r="CY1785">
            <v>46540.67</v>
          </cell>
          <cell r="CZ1785">
            <v>298638.94</v>
          </cell>
          <cell r="DA1785">
            <v>54641.53</v>
          </cell>
          <cell r="DB1785">
            <v>2452.09</v>
          </cell>
          <cell r="DC1785">
            <v>12520.48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52241.75</v>
          </cell>
          <cell r="DI1785">
            <v>0</v>
          </cell>
          <cell r="DJ1785">
            <v>131088.76999999999</v>
          </cell>
          <cell r="DK1785">
            <v>130006.39</v>
          </cell>
          <cell r="DL1785">
            <v>0</v>
          </cell>
          <cell r="DM1785">
            <v>86819.71</v>
          </cell>
          <cell r="DN1785">
            <v>3989.18</v>
          </cell>
          <cell r="DO1785">
            <v>40687.54</v>
          </cell>
          <cell r="DP1785">
            <v>14610.5</v>
          </cell>
          <cell r="DQ1785">
            <v>0</v>
          </cell>
          <cell r="DR1785">
            <v>0</v>
          </cell>
          <cell r="DS1785">
            <v>1691.99</v>
          </cell>
          <cell r="DT1785">
            <v>210980.08</v>
          </cell>
          <cell r="DU1785">
            <v>14003.26</v>
          </cell>
          <cell r="DV1785">
            <v>-18759.03</v>
          </cell>
          <cell r="DW1785">
            <v>162677.82</v>
          </cell>
          <cell r="DX1785">
            <v>10978.56</v>
          </cell>
          <cell r="DY1785">
            <v>44897.78</v>
          </cell>
          <cell r="DZ1785">
            <v>21879.68</v>
          </cell>
          <cell r="EA1785">
            <v>45603.48</v>
          </cell>
          <cell r="EB1785">
            <v>53891.64</v>
          </cell>
          <cell r="EC1785">
            <v>656913.18999999994</v>
          </cell>
          <cell r="ED1785">
            <v>3722.58</v>
          </cell>
          <cell r="EE1785">
            <v>893.95</v>
          </cell>
          <cell r="EF1785">
            <v>0</v>
          </cell>
          <cell r="EG1785">
            <v>24814.03</v>
          </cell>
          <cell r="EH1785">
            <v>77347.429999999993</v>
          </cell>
          <cell r="EI1785">
            <v>7873.78</v>
          </cell>
          <cell r="EJ1785">
            <v>66579.509999999995</v>
          </cell>
          <cell r="EK1785">
            <v>215220.96</v>
          </cell>
          <cell r="EL1785">
            <v>30422.48</v>
          </cell>
          <cell r="EM1785">
            <v>159126.34</v>
          </cell>
          <cell r="EN1785">
            <v>0</v>
          </cell>
          <cell r="EO1785">
            <v>48182</v>
          </cell>
          <cell r="EP1785">
            <v>51536.36</v>
          </cell>
          <cell r="EQ1785">
            <v>26518.34</v>
          </cell>
          <cell r="ER1785">
            <v>8006.4</v>
          </cell>
          <cell r="ES1785">
            <v>978747.97</v>
          </cell>
          <cell r="ET1785">
            <v>0</v>
          </cell>
          <cell r="EU1785">
            <v>79544.37</v>
          </cell>
          <cell r="EV1785">
            <v>0</v>
          </cell>
          <cell r="EW1785">
            <v>0</v>
          </cell>
          <cell r="EX1785">
            <v>0</v>
          </cell>
          <cell r="EY1785">
            <v>0</v>
          </cell>
          <cell r="EZ1785">
            <v>175391</v>
          </cell>
          <cell r="FA1785">
            <v>2828537.35</v>
          </cell>
          <cell r="FB1785">
            <v>0</v>
          </cell>
          <cell r="FC1785">
            <v>0</v>
          </cell>
          <cell r="FD1785">
            <v>0</v>
          </cell>
          <cell r="FE1785">
            <v>0</v>
          </cell>
          <cell r="FF1785">
            <v>0</v>
          </cell>
          <cell r="FG1785">
            <v>0</v>
          </cell>
          <cell r="FH1785">
            <v>0</v>
          </cell>
          <cell r="FI1785">
            <v>0</v>
          </cell>
          <cell r="FJ1785">
            <v>0</v>
          </cell>
          <cell r="FK1785">
            <v>6632.59</v>
          </cell>
          <cell r="FL1785">
            <v>0</v>
          </cell>
          <cell r="FM1785">
            <v>0</v>
          </cell>
          <cell r="FN1785">
            <v>0</v>
          </cell>
          <cell r="FO1785">
            <v>0</v>
          </cell>
          <cell r="FP1785">
            <v>0</v>
          </cell>
          <cell r="FQ1785">
            <v>0</v>
          </cell>
          <cell r="FR1785">
            <v>0</v>
          </cell>
          <cell r="FS1785">
            <v>0</v>
          </cell>
          <cell r="FT1785">
            <v>6304.85</v>
          </cell>
          <cell r="FU1785">
            <v>0</v>
          </cell>
          <cell r="FV1785">
            <v>6967.92</v>
          </cell>
          <cell r="FW1785">
            <v>129461.44</v>
          </cell>
          <cell r="FX1785">
            <v>26096.7</v>
          </cell>
          <cell r="FY1785">
            <v>1171.1199999999999</v>
          </cell>
          <cell r="FZ1785">
            <v>0</v>
          </cell>
          <cell r="GA1785">
            <v>9612.41</v>
          </cell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2774.18</v>
          </cell>
          <cell r="GG1785">
            <v>-63636.75</v>
          </cell>
          <cell r="GH1785">
            <v>461.5</v>
          </cell>
        </row>
        <row r="1786"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-113788.5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35148.54</v>
          </cell>
          <cell r="Z1786">
            <v>50250.67</v>
          </cell>
          <cell r="AA1786">
            <v>126395.64</v>
          </cell>
          <cell r="AB1786">
            <v>38498.76</v>
          </cell>
          <cell r="AC1786">
            <v>428100.38</v>
          </cell>
          <cell r="AD1786">
            <v>1783.34</v>
          </cell>
          <cell r="AE1786">
            <v>9303.76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5919.19</v>
          </cell>
          <cell r="AK1786">
            <v>61303.68</v>
          </cell>
          <cell r="AL1786">
            <v>10712.35</v>
          </cell>
          <cell r="AM1786">
            <v>67452.02</v>
          </cell>
          <cell r="AN1786">
            <v>130467.89</v>
          </cell>
          <cell r="AO1786">
            <v>201320.54</v>
          </cell>
          <cell r="AP1786">
            <v>0</v>
          </cell>
          <cell r="AQ1786">
            <v>2552</v>
          </cell>
          <cell r="AR1786">
            <v>45655.73</v>
          </cell>
          <cell r="AS1786">
            <v>492.4</v>
          </cell>
          <cell r="AT1786">
            <v>165084.29</v>
          </cell>
          <cell r="AU1786">
            <v>19427.61</v>
          </cell>
          <cell r="AV1786">
            <v>1691.99</v>
          </cell>
          <cell r="AW1786">
            <v>215496.27</v>
          </cell>
          <cell r="AX1786">
            <v>15997.51</v>
          </cell>
          <cell r="AY1786">
            <v>412744.58</v>
          </cell>
          <cell r="AZ1786">
            <v>169097.8</v>
          </cell>
          <cell r="BA1786">
            <v>10978.56</v>
          </cell>
          <cell r="BB1786">
            <v>57022.63</v>
          </cell>
          <cell r="BC1786">
            <v>903106.89</v>
          </cell>
          <cell r="BD1786">
            <v>51093.27</v>
          </cell>
          <cell r="BE1786">
            <v>47762.86</v>
          </cell>
          <cell r="BF1786">
            <v>61401.81</v>
          </cell>
          <cell r="BG1786">
            <v>0</v>
          </cell>
          <cell r="BH1786">
            <v>0</v>
          </cell>
          <cell r="BI1786">
            <v>34998.620000000003</v>
          </cell>
          <cell r="BJ1786">
            <v>22458.85</v>
          </cell>
          <cell r="BK1786">
            <v>84543.19</v>
          </cell>
          <cell r="BL1786">
            <v>8696.15</v>
          </cell>
          <cell r="BM1786">
            <v>72395.06</v>
          </cell>
          <cell r="BN1786">
            <v>135012.57</v>
          </cell>
          <cell r="BO1786">
            <v>133618.71</v>
          </cell>
          <cell r="BP1786">
            <v>62792.4</v>
          </cell>
          <cell r="BQ1786">
            <v>0</v>
          </cell>
          <cell r="BR1786">
            <v>53571.28</v>
          </cell>
          <cell r="BS1786">
            <v>56059.41</v>
          </cell>
          <cell r="BT1786">
            <v>84242.73</v>
          </cell>
          <cell r="BU1786">
            <v>8006.4</v>
          </cell>
          <cell r="BV1786">
            <v>26431.48</v>
          </cell>
          <cell r="BW1786">
            <v>-13303.7</v>
          </cell>
          <cell r="BX1786">
            <v>69000.81</v>
          </cell>
          <cell r="BY1786">
            <v>9958751.1300000008</v>
          </cell>
          <cell r="BZ1786">
            <v>13882437.529999999</v>
          </cell>
          <cell r="CA1786">
            <v>0</v>
          </cell>
          <cell r="CB1786">
            <v>0</v>
          </cell>
          <cell r="CC1786">
            <v>175391</v>
          </cell>
          <cell r="CD1786">
            <v>2781726.3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-113788.5</v>
          </cell>
          <cell r="CQ1786">
            <v>0</v>
          </cell>
          <cell r="CR1786">
            <v>23835.46</v>
          </cell>
          <cell r="CS1786">
            <v>0</v>
          </cell>
          <cell r="CT1786">
            <v>119945.04</v>
          </cell>
          <cell r="CU1786">
            <v>6865.07</v>
          </cell>
          <cell r="CV1786">
            <v>0</v>
          </cell>
          <cell r="CW1786">
            <v>913.82</v>
          </cell>
          <cell r="CX1786">
            <v>-4645.17</v>
          </cell>
          <cell r="CY1786">
            <v>46540.67</v>
          </cell>
          <cell r="CZ1786">
            <v>298638.94</v>
          </cell>
          <cell r="DA1786">
            <v>54641.53</v>
          </cell>
          <cell r="DB1786">
            <v>2452.09</v>
          </cell>
          <cell r="DC1786">
            <v>4839.82</v>
          </cell>
          <cell r="DD1786">
            <v>60023.7</v>
          </cell>
          <cell r="DE1786">
            <v>10712.35</v>
          </cell>
          <cell r="DF1786">
            <v>0</v>
          </cell>
          <cell r="DG1786">
            <v>0</v>
          </cell>
          <cell r="DH1786">
            <v>265827.78999999998</v>
          </cell>
          <cell r="DI1786">
            <v>0</v>
          </cell>
          <cell r="DJ1786">
            <v>2552</v>
          </cell>
          <cell r="DK1786">
            <v>130006.39</v>
          </cell>
          <cell r="DL1786">
            <v>492.4</v>
          </cell>
          <cell r="DM1786">
            <v>150270.56</v>
          </cell>
          <cell r="DN1786">
            <v>16952.43</v>
          </cell>
          <cell r="DO1786">
            <v>40687.54</v>
          </cell>
          <cell r="DP1786">
            <v>14610.5</v>
          </cell>
          <cell r="DQ1786">
            <v>162.52000000000001</v>
          </cell>
          <cell r="DR1786">
            <v>568.42999999999995</v>
          </cell>
          <cell r="DS1786">
            <v>1691.99</v>
          </cell>
          <cell r="DT1786">
            <v>210980.08</v>
          </cell>
          <cell r="DU1786">
            <v>47616.06</v>
          </cell>
          <cell r="DV1786">
            <v>739530.12</v>
          </cell>
          <cell r="DW1786">
            <v>162677.82</v>
          </cell>
          <cell r="DX1786">
            <v>10978.56</v>
          </cell>
          <cell r="DY1786">
            <v>44897.78</v>
          </cell>
          <cell r="DZ1786">
            <v>109577.27</v>
          </cell>
          <cell r="EA1786">
            <v>45603.48</v>
          </cell>
          <cell r="EB1786">
            <v>31687.69</v>
          </cell>
          <cell r="EC1786">
            <v>5842.44</v>
          </cell>
          <cell r="ED1786">
            <v>64439.87</v>
          </cell>
          <cell r="EE1786">
            <v>261615.03</v>
          </cell>
          <cell r="EF1786">
            <v>0</v>
          </cell>
          <cell r="EG1786">
            <v>0</v>
          </cell>
          <cell r="EH1786">
            <v>87508.96</v>
          </cell>
          <cell r="EI1786">
            <v>37192.519999999997</v>
          </cell>
          <cell r="EJ1786">
            <v>66579.509999999995</v>
          </cell>
          <cell r="EK1786">
            <v>215220.96</v>
          </cell>
          <cell r="EL1786">
            <v>30422.48</v>
          </cell>
          <cell r="EM1786">
            <v>78972.27</v>
          </cell>
          <cell r="EN1786">
            <v>0</v>
          </cell>
          <cell r="EO1786">
            <v>48182</v>
          </cell>
          <cell r="EP1786">
            <v>51536.36</v>
          </cell>
          <cell r="EQ1786">
            <v>0</v>
          </cell>
          <cell r="ER1786">
            <v>9958751.1199999992</v>
          </cell>
          <cell r="ES1786">
            <v>12346915.550000001</v>
          </cell>
          <cell r="ET1786">
            <v>0</v>
          </cell>
          <cell r="EU1786">
            <v>79544.37</v>
          </cell>
          <cell r="EV1786">
            <v>0</v>
          </cell>
          <cell r="EW1786">
            <v>0</v>
          </cell>
          <cell r="EX1786">
            <v>0</v>
          </cell>
          <cell r="EY1786">
            <v>0</v>
          </cell>
          <cell r="EZ1786">
            <v>175391</v>
          </cell>
          <cell r="FA1786">
            <v>2783576.23</v>
          </cell>
          <cell r="FB1786">
            <v>0</v>
          </cell>
          <cell r="FC1786">
            <v>0</v>
          </cell>
          <cell r="FD1786">
            <v>0</v>
          </cell>
          <cell r="FE1786">
            <v>0</v>
          </cell>
          <cell r="FF1786">
            <v>0</v>
          </cell>
          <cell r="FG1786">
            <v>0</v>
          </cell>
          <cell r="FH1786">
            <v>0</v>
          </cell>
          <cell r="FI1786">
            <v>0</v>
          </cell>
          <cell r="FJ1786">
            <v>0</v>
          </cell>
          <cell r="FK1786">
            <v>11313.08</v>
          </cell>
          <cell r="FL1786">
            <v>0</v>
          </cell>
          <cell r="FM1786">
            <v>6450.6</v>
          </cell>
          <cell r="FN1786">
            <v>31633.69</v>
          </cell>
          <cell r="FO1786">
            <v>0</v>
          </cell>
          <cell r="FP1786">
            <v>869.52</v>
          </cell>
          <cell r="FQ1786">
            <v>9303.76</v>
          </cell>
          <cell r="FR1786">
            <v>0</v>
          </cell>
          <cell r="FS1786">
            <v>0</v>
          </cell>
          <cell r="FT1786">
            <v>6304.85</v>
          </cell>
          <cell r="FU1786">
            <v>0</v>
          </cell>
          <cell r="FV1786">
            <v>1079.3699999999999</v>
          </cell>
          <cell r="FW1786">
            <v>1279.98</v>
          </cell>
          <cell r="FX1786">
            <v>0</v>
          </cell>
          <cell r="FY1786">
            <v>1171.1199999999999</v>
          </cell>
          <cell r="FZ1786">
            <v>0</v>
          </cell>
          <cell r="GA1786">
            <v>-64507.25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14813.73</v>
          </cell>
          <cell r="GG1786">
            <v>-63636.75</v>
          </cell>
          <cell r="GH1786">
            <v>461.5</v>
          </cell>
        </row>
        <row r="1787"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454269.01</v>
          </cell>
          <cell r="Z1787">
            <v>10686.08</v>
          </cell>
          <cell r="AA1787">
            <v>1495797.43</v>
          </cell>
          <cell r="AB1787">
            <v>2666015.46</v>
          </cell>
          <cell r="AC1787">
            <v>123553.07</v>
          </cell>
          <cell r="AD1787">
            <v>30680.89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1348091.02</v>
          </cell>
          <cell r="AK1787">
            <v>422672.6</v>
          </cell>
          <cell r="AL1787">
            <v>168412.89</v>
          </cell>
          <cell r="AM1787">
            <v>0</v>
          </cell>
          <cell r="AN1787">
            <v>0</v>
          </cell>
          <cell r="AO1787">
            <v>1185632.97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275144.55</v>
          </cell>
          <cell r="AU1787">
            <v>60643.76</v>
          </cell>
          <cell r="AV1787">
            <v>10754246.42</v>
          </cell>
          <cell r="AW1787">
            <v>1173101.76</v>
          </cell>
          <cell r="AX1787">
            <v>0</v>
          </cell>
          <cell r="AY1787">
            <v>214753.78</v>
          </cell>
          <cell r="AZ1787">
            <v>182036.33</v>
          </cell>
          <cell r="BA1787">
            <v>33088</v>
          </cell>
          <cell r="BB1787">
            <v>2093496.04</v>
          </cell>
          <cell r="BC1787">
            <v>20156.060000000001</v>
          </cell>
          <cell r="BD1787">
            <v>0</v>
          </cell>
          <cell r="BE1787">
            <v>0</v>
          </cell>
          <cell r="BF1787">
            <v>0</v>
          </cell>
          <cell r="BG1787">
            <v>14571.69</v>
          </cell>
          <cell r="BH1787">
            <v>0</v>
          </cell>
          <cell r="BI1787">
            <v>53056.13</v>
          </cell>
          <cell r="BJ1787">
            <v>1076399.8400000001</v>
          </cell>
          <cell r="BK1787">
            <v>0</v>
          </cell>
          <cell r="BL1787">
            <v>2826880.62</v>
          </cell>
          <cell r="BM1787">
            <v>0</v>
          </cell>
          <cell r="BN1787">
            <v>0</v>
          </cell>
          <cell r="BO1787">
            <v>989057.23</v>
          </cell>
          <cell r="BP1787">
            <v>0</v>
          </cell>
          <cell r="BQ1787">
            <v>51466.05</v>
          </cell>
          <cell r="BR1787">
            <v>11824.7</v>
          </cell>
          <cell r="BS1787">
            <v>0</v>
          </cell>
          <cell r="BT1787">
            <v>385700.12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2423237.48</v>
          </cell>
          <cell r="BZ1787">
            <v>37920776.469999999</v>
          </cell>
          <cell r="CA1787">
            <v>0</v>
          </cell>
          <cell r="CB1787">
            <v>0</v>
          </cell>
          <cell r="CC1787">
            <v>0</v>
          </cell>
          <cell r="CD1787">
            <v>50011.86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389154.33</v>
          </cell>
          <cell r="CS1787">
            <v>9394.7900000000009</v>
          </cell>
          <cell r="CT1787">
            <v>1310479.47</v>
          </cell>
          <cell r="CU1787">
            <v>1372832.99</v>
          </cell>
          <cell r="CV1787">
            <v>60948.49</v>
          </cell>
          <cell r="CW1787">
            <v>15130.56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1011541.6</v>
          </cell>
          <cell r="DD1787">
            <v>362896.6</v>
          </cell>
          <cell r="DE1787">
            <v>144792.73000000001</v>
          </cell>
          <cell r="DF1787">
            <v>0</v>
          </cell>
          <cell r="DG1787">
            <v>0</v>
          </cell>
          <cell r="DH1787">
            <v>1034950.02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358867.03</v>
          </cell>
          <cell r="DN1787">
            <v>55869.87</v>
          </cell>
          <cell r="DO1787">
            <v>9925700.6999999993</v>
          </cell>
          <cell r="DP1787">
            <v>1028528.87</v>
          </cell>
          <cell r="DQ1787">
            <v>0</v>
          </cell>
          <cell r="DR1787">
            <v>189792.34</v>
          </cell>
          <cell r="DS1787">
            <v>170487.95</v>
          </cell>
          <cell r="DT1787">
            <v>26426.41</v>
          </cell>
          <cell r="DU1787">
            <v>1756987.19</v>
          </cell>
          <cell r="DV1787">
            <v>6422147.4000000004</v>
          </cell>
          <cell r="DW1787">
            <v>0</v>
          </cell>
          <cell r="DX1787">
            <v>0</v>
          </cell>
          <cell r="DY1787">
            <v>0</v>
          </cell>
          <cell r="DZ1787">
            <v>11258.82</v>
          </cell>
          <cell r="EA1787">
            <v>0</v>
          </cell>
          <cell r="EB1787">
            <v>47019.85</v>
          </cell>
          <cell r="EC1787">
            <v>911486.44</v>
          </cell>
          <cell r="ED1787">
            <v>0</v>
          </cell>
          <cell r="EE1787">
            <v>2430704</v>
          </cell>
          <cell r="EF1787">
            <v>0</v>
          </cell>
          <cell r="EG1787">
            <v>0</v>
          </cell>
          <cell r="EH1787">
            <v>845460.55</v>
          </cell>
          <cell r="EI1787">
            <v>0</v>
          </cell>
          <cell r="EJ1787">
            <v>39735.29</v>
          </cell>
          <cell r="EK1787">
            <v>11824.7</v>
          </cell>
          <cell r="EL1787">
            <v>0</v>
          </cell>
          <cell r="EM1787">
            <v>349164.79</v>
          </cell>
          <cell r="EN1787">
            <v>0</v>
          </cell>
          <cell r="EO1787">
            <v>0</v>
          </cell>
          <cell r="EP1787">
            <v>0</v>
          </cell>
          <cell r="EQ1787">
            <v>26518.34</v>
          </cell>
          <cell r="ER1787">
            <v>2398371.3199999998</v>
          </cell>
          <cell r="ES1787">
            <v>32691955.100000001</v>
          </cell>
          <cell r="ET1787">
            <v>0</v>
          </cell>
          <cell r="EU1787">
            <v>0</v>
          </cell>
          <cell r="EV1787">
            <v>0</v>
          </cell>
          <cell r="EW1787">
            <v>0</v>
          </cell>
          <cell r="EX1787">
            <v>0</v>
          </cell>
          <cell r="EY1787">
            <v>0</v>
          </cell>
          <cell r="EZ1787">
            <v>0</v>
          </cell>
          <cell r="FA1787">
            <v>44961.120000000003</v>
          </cell>
          <cell r="FB1787">
            <v>0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65114.68</v>
          </cell>
          <cell r="FL1787">
            <v>1291.29</v>
          </cell>
          <cell r="FM1787">
            <v>185317.96</v>
          </cell>
          <cell r="FN1787">
            <v>1293182.47</v>
          </cell>
          <cell r="FO1787">
            <v>62604.58</v>
          </cell>
          <cell r="FP1787">
            <v>15550.33</v>
          </cell>
          <cell r="FQ1787">
            <v>0</v>
          </cell>
          <cell r="FR1787">
            <v>0</v>
          </cell>
          <cell r="FS1787">
            <v>0</v>
          </cell>
          <cell r="FT1787">
            <v>0</v>
          </cell>
          <cell r="FU1787">
            <v>0</v>
          </cell>
          <cell r="FV1787">
            <v>336549.42</v>
          </cell>
          <cell r="FW1787">
            <v>59776</v>
          </cell>
          <cell r="FX1787">
            <v>23620.16</v>
          </cell>
          <cell r="FY1787">
            <v>0</v>
          </cell>
          <cell r="FZ1787">
            <v>0</v>
          </cell>
          <cell r="GA1787">
            <v>150682.95000000001</v>
          </cell>
          <cell r="GB1787">
            <v>0</v>
          </cell>
          <cell r="GC1787">
            <v>0</v>
          </cell>
          <cell r="GD1787">
            <v>0</v>
          </cell>
          <cell r="GE1787">
            <v>0</v>
          </cell>
          <cell r="GF1787">
            <v>-83722.48</v>
          </cell>
          <cell r="GG1787">
            <v>4773.8900000000003</v>
          </cell>
          <cell r="GH1787">
            <v>828545.71999999904</v>
          </cell>
        </row>
        <row r="1788"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405444.06</v>
          </cell>
          <cell r="Z1788">
            <v>8541.2900000000009</v>
          </cell>
          <cell r="AA1788">
            <v>1317137.74</v>
          </cell>
          <cell r="AB1788">
            <v>2075273.56</v>
          </cell>
          <cell r="AC1788">
            <v>766.07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1224257.99</v>
          </cell>
          <cell r="AK1788">
            <v>365724.03</v>
          </cell>
          <cell r="AL1788">
            <v>0</v>
          </cell>
          <cell r="AM1788">
            <v>0</v>
          </cell>
          <cell r="AN1788">
            <v>0</v>
          </cell>
          <cell r="AO1788">
            <v>845168.86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230141.86</v>
          </cell>
          <cell r="AU1788">
            <v>17398.96</v>
          </cell>
          <cell r="AV1788">
            <v>9526575.4700000007</v>
          </cell>
          <cell r="AW1788">
            <v>1026908.77</v>
          </cell>
          <cell r="AX1788">
            <v>0</v>
          </cell>
          <cell r="AY1788">
            <v>191018.19</v>
          </cell>
          <cell r="AZ1788">
            <v>146417.14000000001</v>
          </cell>
          <cell r="BA1788">
            <v>29847.5</v>
          </cell>
          <cell r="BB1788">
            <v>1826492.23</v>
          </cell>
          <cell r="BC1788">
            <v>6196240.2199999997</v>
          </cell>
          <cell r="BD1788">
            <v>0</v>
          </cell>
          <cell r="BE1788">
            <v>0</v>
          </cell>
          <cell r="BF1788">
            <v>0</v>
          </cell>
          <cell r="BG1788">
            <v>657.63</v>
          </cell>
          <cell r="BH1788">
            <v>0</v>
          </cell>
          <cell r="BI1788">
            <v>44674.02</v>
          </cell>
          <cell r="BJ1788">
            <v>750372.18</v>
          </cell>
          <cell r="BK1788">
            <v>0</v>
          </cell>
          <cell r="BL1788">
            <v>1997814.4</v>
          </cell>
          <cell r="BM1788">
            <v>0</v>
          </cell>
          <cell r="BN1788">
            <v>0</v>
          </cell>
          <cell r="BO1788">
            <v>891881.65</v>
          </cell>
          <cell r="BP1788">
            <v>0</v>
          </cell>
          <cell r="BQ1788">
            <v>40558.720000000001</v>
          </cell>
          <cell r="BR1788">
            <v>11824.7</v>
          </cell>
          <cell r="BS1788">
            <v>0</v>
          </cell>
          <cell r="BT1788">
            <v>326871.28000000003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3025237.48</v>
          </cell>
          <cell r="BZ1788">
            <v>32523246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345501.56</v>
          </cell>
          <cell r="CS1788">
            <v>7455.03</v>
          </cell>
          <cell r="CT1788">
            <v>1152732.69</v>
          </cell>
          <cell r="CU1788">
            <v>1064170.54</v>
          </cell>
          <cell r="CV1788">
            <v>393.74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902948.97</v>
          </cell>
          <cell r="DD1788">
            <v>313065.03000000003</v>
          </cell>
          <cell r="DE1788">
            <v>0</v>
          </cell>
          <cell r="DF1788">
            <v>0</v>
          </cell>
          <cell r="DG1788">
            <v>0</v>
          </cell>
          <cell r="DH1788">
            <v>737927.18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320522.34000000003</v>
          </cell>
          <cell r="DN1788">
            <v>17398.96</v>
          </cell>
          <cell r="DO1788">
            <v>8839136.5399999991</v>
          </cell>
          <cell r="DP1788">
            <v>899618.7</v>
          </cell>
          <cell r="DQ1788">
            <v>0</v>
          </cell>
          <cell r="DR1788">
            <v>169037</v>
          </cell>
          <cell r="DS1788">
            <v>138863.4</v>
          </cell>
          <cell r="DT1788">
            <v>23484.29</v>
          </cell>
          <cell r="DU1788">
            <v>1547349.19</v>
          </cell>
          <cell r="DV1788">
            <v>5378460.1100000003</v>
          </cell>
          <cell r="DW1788">
            <v>0</v>
          </cell>
          <cell r="DX1788">
            <v>0</v>
          </cell>
          <cell r="DY1788">
            <v>0</v>
          </cell>
          <cell r="DZ1788">
            <v>420.88</v>
          </cell>
          <cell r="EA1788">
            <v>0</v>
          </cell>
          <cell r="EB1788">
            <v>39662.93</v>
          </cell>
          <cell r="EC1788">
            <v>636465.39</v>
          </cell>
          <cell r="ED1788">
            <v>0</v>
          </cell>
          <cell r="EE1788">
            <v>1702841.94</v>
          </cell>
          <cell r="EF1788">
            <v>0</v>
          </cell>
          <cell r="EG1788">
            <v>0</v>
          </cell>
          <cell r="EH1788">
            <v>759738.42</v>
          </cell>
          <cell r="EI1788">
            <v>0</v>
          </cell>
          <cell r="EJ1788">
            <v>30609.75</v>
          </cell>
          <cell r="EK1788">
            <v>11824.7</v>
          </cell>
          <cell r="EL1788">
            <v>0</v>
          </cell>
          <cell r="EM1788">
            <v>297016.88</v>
          </cell>
          <cell r="EN1788">
            <v>0</v>
          </cell>
          <cell r="EO1788">
            <v>0</v>
          </cell>
          <cell r="EP1788">
            <v>0</v>
          </cell>
          <cell r="EQ1788">
            <v>0</v>
          </cell>
          <cell r="ER1788">
            <v>2858371.32</v>
          </cell>
          <cell r="ES1788">
            <v>28195017.48</v>
          </cell>
          <cell r="ET1788">
            <v>0</v>
          </cell>
          <cell r="EU1788">
            <v>0</v>
          </cell>
          <cell r="EV1788">
            <v>0</v>
          </cell>
          <cell r="EW1788">
            <v>0</v>
          </cell>
          <cell r="EX1788">
            <v>0</v>
          </cell>
          <cell r="EY1788">
            <v>0</v>
          </cell>
          <cell r="EZ1788">
            <v>0</v>
          </cell>
          <cell r="FA1788">
            <v>0</v>
          </cell>
          <cell r="FB1788">
            <v>0</v>
          </cell>
          <cell r="FC1788">
            <v>0</v>
          </cell>
          <cell r="FD1788">
            <v>0</v>
          </cell>
          <cell r="FE1788">
            <v>0</v>
          </cell>
          <cell r="FF1788">
            <v>0</v>
          </cell>
          <cell r="FG1788">
            <v>0</v>
          </cell>
          <cell r="FH1788">
            <v>0</v>
          </cell>
          <cell r="FI1788">
            <v>0</v>
          </cell>
          <cell r="FJ1788">
            <v>0</v>
          </cell>
          <cell r="FK1788">
            <v>59942.5</v>
          </cell>
          <cell r="FL1788">
            <v>1086.26</v>
          </cell>
          <cell r="FM1788">
            <v>164405.04999999999</v>
          </cell>
          <cell r="FN1788">
            <v>1011103.02</v>
          </cell>
          <cell r="FO1788">
            <v>372.33</v>
          </cell>
          <cell r="FP1788">
            <v>0</v>
          </cell>
          <cell r="FQ1788">
            <v>0</v>
          </cell>
          <cell r="FR1788">
            <v>0</v>
          </cell>
          <cell r="FS1788">
            <v>0</v>
          </cell>
          <cell r="FT1788">
            <v>0</v>
          </cell>
          <cell r="FU1788">
            <v>0</v>
          </cell>
          <cell r="FV1788">
            <v>321309.02</v>
          </cell>
          <cell r="FW1788">
            <v>52659</v>
          </cell>
          <cell r="FX1788">
            <v>0</v>
          </cell>
          <cell r="FY1788">
            <v>0</v>
          </cell>
          <cell r="FZ1788">
            <v>0</v>
          </cell>
          <cell r="GA1788">
            <v>107241.68</v>
          </cell>
          <cell r="GB1788">
            <v>0</v>
          </cell>
          <cell r="GC1788">
            <v>0</v>
          </cell>
          <cell r="GD1788">
            <v>0</v>
          </cell>
          <cell r="GE1788">
            <v>0</v>
          </cell>
          <cell r="GF1788">
            <v>-90380.479999999996</v>
          </cell>
          <cell r="GG1788">
            <v>0</v>
          </cell>
          <cell r="GH1788">
            <v>687438.93</v>
          </cell>
        </row>
        <row r="1789"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83812.5</v>
          </cell>
          <cell r="Z1789">
            <v>0</v>
          </cell>
          <cell r="AA1789">
            <v>335069.52</v>
          </cell>
          <cell r="AB1789">
            <v>233054.45</v>
          </cell>
          <cell r="AC1789">
            <v>15456.28</v>
          </cell>
          <cell r="AD1789">
            <v>13194.48</v>
          </cell>
          <cell r="AE1789">
            <v>10932.49</v>
          </cell>
          <cell r="AF1789">
            <v>12063.57</v>
          </cell>
          <cell r="AG1789">
            <v>0</v>
          </cell>
          <cell r="AH1789">
            <v>0</v>
          </cell>
          <cell r="AI1789">
            <v>0</v>
          </cell>
          <cell r="AJ1789">
            <v>370974.1</v>
          </cell>
          <cell r="AK1789">
            <v>131157.53</v>
          </cell>
          <cell r="AL1789">
            <v>0</v>
          </cell>
          <cell r="AM1789">
            <v>0</v>
          </cell>
          <cell r="AN1789">
            <v>0</v>
          </cell>
          <cell r="AO1789">
            <v>168759.67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66811.75</v>
          </cell>
          <cell r="AU1789">
            <v>0</v>
          </cell>
          <cell r="AV1789">
            <v>2914496.26</v>
          </cell>
          <cell r="AW1789">
            <v>375079.65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518289.7</v>
          </cell>
          <cell r="BC1789">
            <v>1529038.71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177184.62</v>
          </cell>
          <cell r="BK1789">
            <v>0</v>
          </cell>
          <cell r="BL1789">
            <v>607449.19999999995</v>
          </cell>
          <cell r="BM1789">
            <v>0</v>
          </cell>
          <cell r="BN1789">
            <v>0</v>
          </cell>
          <cell r="BO1789">
            <v>202875.44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62677.49</v>
          </cell>
          <cell r="BU1789">
            <v>0</v>
          </cell>
          <cell r="BV1789">
            <v>0</v>
          </cell>
          <cell r="BW1789">
            <v>1587.68</v>
          </cell>
          <cell r="BX1789">
            <v>4658.21</v>
          </cell>
          <cell r="BY1789">
            <v>4877469.6500000004</v>
          </cell>
          <cell r="BZ1789">
            <v>12654200.24</v>
          </cell>
          <cell r="CA1789">
            <v>0</v>
          </cell>
          <cell r="CB1789">
            <v>0</v>
          </cell>
          <cell r="CC1789">
            <v>0</v>
          </cell>
          <cell r="CD1789">
            <v>57892.71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81064.31</v>
          </cell>
          <cell r="CS1789">
            <v>0</v>
          </cell>
          <cell r="CT1789">
            <v>277394.32</v>
          </cell>
          <cell r="CU1789">
            <v>159898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10460.41</v>
          </cell>
          <cell r="DA1789">
            <v>8929.68</v>
          </cell>
          <cell r="DB1789">
            <v>7398.82</v>
          </cell>
          <cell r="DC1789">
            <v>157358.70000000001</v>
          </cell>
          <cell r="DD1789">
            <v>104162.53</v>
          </cell>
          <cell r="DE1789">
            <v>0</v>
          </cell>
          <cell r="DF1789">
            <v>0</v>
          </cell>
          <cell r="DG1789">
            <v>0</v>
          </cell>
          <cell r="DH1789">
            <v>128043.21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58569.73</v>
          </cell>
          <cell r="DN1789">
            <v>0</v>
          </cell>
          <cell r="DO1789">
            <v>2732485.97</v>
          </cell>
          <cell r="DP1789">
            <v>366921.81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512920.43</v>
          </cell>
          <cell r="DV1789">
            <v>1483878.21</v>
          </cell>
          <cell r="DW1789">
            <v>0</v>
          </cell>
          <cell r="DX1789">
            <v>0</v>
          </cell>
          <cell r="DY1789">
            <v>0</v>
          </cell>
          <cell r="DZ1789">
            <v>0</v>
          </cell>
          <cell r="EA1789">
            <v>0</v>
          </cell>
          <cell r="EB1789">
            <v>0</v>
          </cell>
          <cell r="EC1789">
            <v>168106</v>
          </cell>
          <cell r="ED1789">
            <v>0</v>
          </cell>
          <cell r="EE1789">
            <v>528307.06000000006</v>
          </cell>
          <cell r="EF1789">
            <v>0</v>
          </cell>
          <cell r="EG1789">
            <v>0</v>
          </cell>
          <cell r="EH1789">
            <v>192974.45</v>
          </cell>
          <cell r="EI1789">
            <v>0</v>
          </cell>
          <cell r="EJ1789">
            <v>0</v>
          </cell>
          <cell r="EK1789">
            <v>0</v>
          </cell>
          <cell r="EL1789">
            <v>0</v>
          </cell>
          <cell r="EM1789">
            <v>63718.92</v>
          </cell>
          <cell r="EN1789">
            <v>0</v>
          </cell>
          <cell r="EO1789">
            <v>0</v>
          </cell>
          <cell r="EP1789">
            <v>0</v>
          </cell>
          <cell r="EQ1789">
            <v>0</v>
          </cell>
          <cell r="ER1789">
            <v>4297455.55</v>
          </cell>
          <cell r="ES1789">
            <v>11313259.199999999</v>
          </cell>
          <cell r="ET1789">
            <v>1587.68</v>
          </cell>
          <cell r="EU1789">
            <v>4658.21</v>
          </cell>
          <cell r="EV1789">
            <v>0</v>
          </cell>
          <cell r="EW1789">
            <v>0</v>
          </cell>
          <cell r="EX1789">
            <v>0</v>
          </cell>
          <cell r="EY1789">
            <v>0</v>
          </cell>
          <cell r="EZ1789">
            <v>0</v>
          </cell>
          <cell r="FA1789">
            <v>41199.11</v>
          </cell>
          <cell r="FB1789">
            <v>0</v>
          </cell>
          <cell r="FC1789">
            <v>0</v>
          </cell>
          <cell r="FD1789">
            <v>0</v>
          </cell>
          <cell r="FE1789">
            <v>0</v>
          </cell>
          <cell r="FF1789">
            <v>0</v>
          </cell>
          <cell r="FG1789">
            <v>0</v>
          </cell>
          <cell r="FH1789">
            <v>0</v>
          </cell>
          <cell r="FI1789">
            <v>0</v>
          </cell>
          <cell r="FJ1789">
            <v>0</v>
          </cell>
          <cell r="FK1789">
            <v>2748.19</v>
          </cell>
          <cell r="FL1789">
            <v>0</v>
          </cell>
          <cell r="FM1789">
            <v>57675.199999999997</v>
          </cell>
          <cell r="FN1789">
            <v>73156.45</v>
          </cell>
          <cell r="FO1789">
            <v>0</v>
          </cell>
          <cell r="FP1789">
            <v>0</v>
          </cell>
          <cell r="FQ1789">
            <v>0</v>
          </cell>
          <cell r="FR1789">
            <v>0</v>
          </cell>
          <cell r="FS1789">
            <v>0</v>
          </cell>
          <cell r="FT1789">
            <v>0</v>
          </cell>
          <cell r="FU1789">
            <v>0</v>
          </cell>
          <cell r="FV1789">
            <v>213615.4</v>
          </cell>
          <cell r="FW1789">
            <v>4995.87</v>
          </cell>
          <cell r="FX1789">
            <v>4264.8</v>
          </cell>
          <cell r="FY1789">
            <v>3533.67</v>
          </cell>
          <cell r="FZ1789">
            <v>3899.26</v>
          </cell>
          <cell r="GA1789">
            <v>40716.4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8242.02</v>
          </cell>
          <cell r="GG1789">
            <v>0</v>
          </cell>
          <cell r="GH1789">
            <v>182010.29</v>
          </cell>
        </row>
        <row r="1790">
          <cell r="H1790">
            <v>-666350.26</v>
          </cell>
          <cell r="I1790">
            <v>-8206586.8300000001</v>
          </cell>
          <cell r="J1790">
            <v>0</v>
          </cell>
          <cell r="K1790">
            <v>6353059.7599999998</v>
          </cell>
          <cell r="L1790">
            <v>6798090.0800000001</v>
          </cell>
          <cell r="M1790">
            <v>7483157.2199999997</v>
          </cell>
          <cell r="N1790">
            <v>0</v>
          </cell>
          <cell r="O1790">
            <v>32018101.690000001</v>
          </cell>
          <cell r="P1790">
            <v>3117211.49</v>
          </cell>
          <cell r="Q1790">
            <v>2359481.4900000002</v>
          </cell>
          <cell r="R1790">
            <v>2237670.2000000002</v>
          </cell>
          <cell r="S1790">
            <v>382976.63</v>
          </cell>
          <cell r="T1790">
            <v>276588.87</v>
          </cell>
          <cell r="U1790">
            <v>0</v>
          </cell>
          <cell r="V1790">
            <v>0</v>
          </cell>
          <cell r="W1790">
            <v>26365846.120000001</v>
          </cell>
          <cell r="X1790">
            <v>-1278.8800000000001</v>
          </cell>
          <cell r="Y1790">
            <v>-354507.9</v>
          </cell>
          <cell r="Z1790">
            <v>455806.19</v>
          </cell>
          <cell r="AA1790">
            <v>1505009.77</v>
          </cell>
          <cell r="AB1790">
            <v>-2996620.53</v>
          </cell>
          <cell r="AC1790">
            <v>-32432776.91</v>
          </cell>
          <cell r="AD1790">
            <v>-17159.57</v>
          </cell>
          <cell r="AE1790">
            <v>3351526.65</v>
          </cell>
          <cell r="AF1790">
            <v>-165755.81</v>
          </cell>
          <cell r="AG1790">
            <v>-3127182.78</v>
          </cell>
          <cell r="AH1790">
            <v>-739913.66</v>
          </cell>
          <cell r="AI1790">
            <v>66289.72</v>
          </cell>
          <cell r="AJ1790">
            <v>-55672.69</v>
          </cell>
          <cell r="AK1790">
            <v>1333144.75</v>
          </cell>
          <cell r="AL1790">
            <v>0</v>
          </cell>
          <cell r="AM1790">
            <v>-301796.49</v>
          </cell>
          <cell r="AN1790">
            <v>-62322.62</v>
          </cell>
          <cell r="AO1790">
            <v>-1026275.42</v>
          </cell>
          <cell r="AP1790">
            <v>-2181545.9300000002</v>
          </cell>
          <cell r="AQ1790">
            <v>-49463.88</v>
          </cell>
          <cell r="AR1790">
            <v>750845.73</v>
          </cell>
          <cell r="AS1790">
            <v>499520.49</v>
          </cell>
          <cell r="AT1790">
            <v>10871666.640000001</v>
          </cell>
          <cell r="AU1790">
            <v>0</v>
          </cell>
          <cell r="AV1790">
            <v>-9529789.0899999999</v>
          </cell>
          <cell r="AW1790">
            <v>-28205021.920000002</v>
          </cell>
          <cell r="AX1790">
            <v>334061.64</v>
          </cell>
          <cell r="AY1790">
            <v>870666.51</v>
          </cell>
          <cell r="AZ1790">
            <v>43913863.289999999</v>
          </cell>
          <cell r="BA1790">
            <v>1163574.82</v>
          </cell>
          <cell r="BB1790">
            <v>-2143785.4700000002</v>
          </cell>
          <cell r="BC1790">
            <v>19286631.43</v>
          </cell>
          <cell r="BD1790">
            <v>0</v>
          </cell>
          <cell r="BE1790">
            <v>4840980.97</v>
          </cell>
          <cell r="BF1790">
            <v>614138.25</v>
          </cell>
          <cell r="BG1790">
            <v>967112.96</v>
          </cell>
          <cell r="BH1790">
            <v>1386442.35</v>
          </cell>
          <cell r="BI1790">
            <v>563937.39</v>
          </cell>
          <cell r="BJ1790">
            <v>15317619.970000001</v>
          </cell>
          <cell r="BK1790">
            <v>-11819.44</v>
          </cell>
          <cell r="BL1790">
            <v>40294.61</v>
          </cell>
          <cell r="BM1790">
            <v>-196901.55</v>
          </cell>
          <cell r="BN1790">
            <v>765290.18</v>
          </cell>
          <cell r="BO1790">
            <v>379534</v>
          </cell>
          <cell r="BP1790">
            <v>104197614.23</v>
          </cell>
          <cell r="BQ1790">
            <v>856411.93</v>
          </cell>
          <cell r="BR1790">
            <v>-2149033.7599999998</v>
          </cell>
          <cell r="BS1790">
            <v>0</v>
          </cell>
          <cell r="BT1790">
            <v>3117879.09</v>
          </cell>
          <cell r="BU1790">
            <v>6976379.75</v>
          </cell>
          <cell r="BV1790">
            <v>6050564.9400000004</v>
          </cell>
          <cell r="BW1790">
            <v>0</v>
          </cell>
          <cell r="BX1790">
            <v>30679639.93</v>
          </cell>
          <cell r="BY1790">
            <v>3181651.73</v>
          </cell>
          <cell r="BZ1790">
            <v>1996071.23</v>
          </cell>
          <cell r="CA1790">
            <v>1258156.44</v>
          </cell>
          <cell r="CB1790">
            <v>398783.79</v>
          </cell>
          <cell r="CC1790">
            <v>586771.87</v>
          </cell>
          <cell r="CD1790">
            <v>0</v>
          </cell>
          <cell r="CE1790">
            <v>0</v>
          </cell>
          <cell r="CF1790">
            <v>26446885.850000001</v>
          </cell>
          <cell r="CG1790">
            <v>-74.59</v>
          </cell>
          <cell r="CH1790">
            <v>-201848.84</v>
          </cell>
          <cell r="CI1790">
            <v>394919.1</v>
          </cell>
          <cell r="CJ1790">
            <v>3715530.69</v>
          </cell>
          <cell r="CK1790">
            <v>-1993474.91</v>
          </cell>
          <cell r="CL1790">
            <v>-33219248.780000001</v>
          </cell>
          <cell r="CM1790">
            <v>-26426.17</v>
          </cell>
          <cell r="CN1790">
            <v>2386656.4300000002</v>
          </cell>
          <cell r="CO1790">
            <v>-195163.48</v>
          </cell>
          <cell r="CP1790">
            <v>-456284.73</v>
          </cell>
          <cell r="CQ1790">
            <v>6139.27</v>
          </cell>
          <cell r="CR1790">
            <v>174987.97</v>
          </cell>
          <cell r="CS1790">
            <v>-46635.040000000001</v>
          </cell>
          <cell r="CT1790">
            <v>1335382.8799999999</v>
          </cell>
          <cell r="CU1790">
            <v>0</v>
          </cell>
          <cell r="CV1790">
            <v>-225397.39</v>
          </cell>
          <cell r="CW1790">
            <v>-85541</v>
          </cell>
          <cell r="CX1790">
            <v>-795060.29</v>
          </cell>
          <cell r="CY1790">
            <v>-1939477.5</v>
          </cell>
          <cell r="CZ1790">
            <v>-50044.38</v>
          </cell>
          <cell r="DA1790">
            <v>324278.18</v>
          </cell>
          <cell r="DB1790">
            <v>661671.18999999994</v>
          </cell>
          <cell r="DC1790">
            <v>9059722.1999999993</v>
          </cell>
          <cell r="DD1790">
            <v>0</v>
          </cell>
          <cell r="DE1790">
            <v>-7963657.4500000002</v>
          </cell>
          <cell r="DF1790">
            <v>-28627970.239999998</v>
          </cell>
          <cell r="DG1790">
            <v>-159914.54</v>
          </cell>
          <cell r="DH1790">
            <v>-2610468.0299999998</v>
          </cell>
          <cell r="DI1790">
            <v>35738673.399999999</v>
          </cell>
          <cell r="DJ1790">
            <v>660901.72</v>
          </cell>
          <cell r="DK1790">
            <v>-1804088.3</v>
          </cell>
          <cell r="DL1790">
            <v>17037722.68</v>
          </cell>
          <cell r="DM1790">
            <v>94027.36</v>
          </cell>
          <cell r="DN1790">
            <v>3052075.03</v>
          </cell>
          <cell r="DO1790">
            <v>577595.4</v>
          </cell>
          <cell r="DP1790">
            <v>251779.61</v>
          </cell>
          <cell r="DQ1790">
            <v>1386641.54</v>
          </cell>
          <cell r="DR1790">
            <v>-564861.94999999995</v>
          </cell>
          <cell r="DS1790">
            <v>17111873</v>
          </cell>
          <cell r="DT1790">
            <v>-9806.5</v>
          </cell>
          <cell r="DU1790">
            <v>39178.21</v>
          </cell>
          <cell r="DV1790">
            <v>-143346.85999999999</v>
          </cell>
          <cell r="DW1790">
            <v>1172857.3899999999</v>
          </cell>
          <cell r="DX1790">
            <v>275326.39</v>
          </cell>
          <cell r="DY1790">
            <v>93645284.099999994</v>
          </cell>
          <cell r="DZ1790">
            <v>-1522762.19</v>
          </cell>
          <cell r="EA1790">
            <v>-6057553.0700000003</v>
          </cell>
          <cell r="EB1790">
            <v>24884.29</v>
          </cell>
          <cell r="EC1790">
            <v>3235180.67</v>
          </cell>
          <cell r="ED1790">
            <v>-178289.67</v>
          </cell>
          <cell r="EE1790">
            <v>1432592.28</v>
          </cell>
          <cell r="EF1790">
            <v>0</v>
          </cell>
          <cell r="EG1790">
            <v>1338461.76</v>
          </cell>
          <cell r="EH1790">
            <v>-64440.24</v>
          </cell>
          <cell r="EI1790">
            <v>363410.26</v>
          </cell>
          <cell r="EJ1790">
            <v>979513.76</v>
          </cell>
          <cell r="EK1790">
            <v>-15807.16</v>
          </cell>
          <cell r="EL1790">
            <v>-310183</v>
          </cell>
          <cell r="EM1790">
            <v>82438.02</v>
          </cell>
          <cell r="EN1790">
            <v>0</v>
          </cell>
          <cell r="EO1790">
            <v>-81039.73</v>
          </cell>
          <cell r="EP1790">
            <v>-1204.29</v>
          </cell>
          <cell r="EQ1790">
            <v>-152659.06</v>
          </cell>
          <cell r="ER1790">
            <v>60887.09</v>
          </cell>
          <cell r="ES1790">
            <v>-2210520.92</v>
          </cell>
          <cell r="ET1790">
            <v>-1003145.62</v>
          </cell>
          <cell r="EU1790">
            <v>786471.87000000104</v>
          </cell>
          <cell r="EV1790">
            <v>9266.6</v>
          </cell>
          <cell r="EW1790">
            <v>964870.22</v>
          </cell>
          <cell r="EX1790">
            <v>29407.67</v>
          </cell>
          <cell r="EY1790">
            <v>-2670898.0499999998</v>
          </cell>
          <cell r="EZ1790">
            <v>-746052.93</v>
          </cell>
          <cell r="FA1790">
            <v>-108698.25</v>
          </cell>
          <cell r="FB1790">
            <v>-9037.65</v>
          </cell>
          <cell r="FC1790">
            <v>-2238.13</v>
          </cell>
          <cell r="FD1790">
            <v>0</v>
          </cell>
          <cell r="FE1790">
            <v>-76399.100000000006</v>
          </cell>
          <cell r="FF1790">
            <v>23218.38</v>
          </cell>
          <cell r="FG1790">
            <v>-231215.13</v>
          </cell>
          <cell r="FH1790">
            <v>-242068.43</v>
          </cell>
          <cell r="FI1790">
            <v>580.5</v>
          </cell>
          <cell r="FJ1790">
            <v>426567.55</v>
          </cell>
          <cell r="FK1790">
            <v>-162150.70000000001</v>
          </cell>
          <cell r="FL1790">
            <v>1811944.44</v>
          </cell>
          <cell r="FM1790">
            <v>0</v>
          </cell>
          <cell r="FN1790">
            <v>-1566131.64</v>
          </cell>
          <cell r="FO1790">
            <v>422948.31999999698</v>
          </cell>
          <cell r="FP1790">
            <v>493976.18</v>
          </cell>
          <cell r="FQ1790">
            <v>3481134.54</v>
          </cell>
          <cell r="FR1790">
            <v>8175189.8899999997</v>
          </cell>
          <cell r="FS1790">
            <v>502673.1</v>
          </cell>
          <cell r="FT1790">
            <v>-339697.17</v>
          </cell>
          <cell r="FU1790">
            <v>2248908.75</v>
          </cell>
          <cell r="FV1790">
            <v>76619.289999999994</v>
          </cell>
          <cell r="FW1790">
            <v>1788905.94</v>
          </cell>
          <cell r="FX1790">
            <v>36542.85</v>
          </cell>
          <cell r="FY1790">
            <v>715333.35</v>
          </cell>
          <cell r="FZ1790">
            <v>-199.19</v>
          </cell>
          <cell r="GA1790">
            <v>1128799.3400000001</v>
          </cell>
          <cell r="GB1790">
            <v>-1794253.03</v>
          </cell>
          <cell r="GC1790">
            <v>-2012.94</v>
          </cell>
          <cell r="GD1790">
            <v>1116.4000000000001</v>
          </cell>
          <cell r="GE1790">
            <v>-53554.69</v>
          </cell>
          <cell r="GF1790">
            <v>-407567.21</v>
          </cell>
          <cell r="GG1790">
            <v>104207.61</v>
          </cell>
          <cell r="GH1790">
            <v>10552330.130000001</v>
          </cell>
        </row>
        <row r="1791"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5282.17</v>
          </cell>
          <cell r="Z1791">
            <v>0</v>
          </cell>
          <cell r="AA1791">
            <v>203182.06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30273.42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12342.46</v>
          </cell>
          <cell r="AV1791">
            <v>482963.86</v>
          </cell>
          <cell r="AW1791">
            <v>5791.44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9837.5400000000009</v>
          </cell>
          <cell r="BC1791">
            <v>511547.87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48854.33</v>
          </cell>
          <cell r="BK1791">
            <v>0</v>
          </cell>
          <cell r="BL1791">
            <v>105349.02</v>
          </cell>
          <cell r="BM1791">
            <v>0</v>
          </cell>
          <cell r="BN1791">
            <v>0</v>
          </cell>
          <cell r="BO1791">
            <v>168808.88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1702.24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-50893.99</v>
          </cell>
          <cell r="BZ1791">
            <v>1535041.3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-247.47</v>
          </cell>
          <cell r="CS1791">
            <v>0</v>
          </cell>
          <cell r="CT1791">
            <v>172533.27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29807.42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12342.46</v>
          </cell>
          <cell r="DO1791">
            <v>488998.99</v>
          </cell>
          <cell r="DP1791">
            <v>5047.4399999999996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8271.56</v>
          </cell>
          <cell r="DV1791">
            <v>422964.21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31972.92</v>
          </cell>
          <cell r="ED1791">
            <v>0</v>
          </cell>
          <cell r="EE1791">
            <v>102504.98</v>
          </cell>
          <cell r="EF1791">
            <v>0</v>
          </cell>
          <cell r="EG1791">
            <v>0</v>
          </cell>
          <cell r="EH1791">
            <v>130140.31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1486.29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-38531.99</v>
          </cell>
          <cell r="ES1791">
            <v>1367290.39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>
            <v>0</v>
          </cell>
          <cell r="EY1791">
            <v>0</v>
          </cell>
          <cell r="EZ1791">
            <v>0</v>
          </cell>
          <cell r="FA1791">
            <v>0</v>
          </cell>
          <cell r="FB1791">
            <v>0</v>
          </cell>
          <cell r="FC1791">
            <v>0</v>
          </cell>
          <cell r="FD1791">
            <v>0</v>
          </cell>
          <cell r="FE1791">
            <v>0</v>
          </cell>
          <cell r="FF1791">
            <v>0</v>
          </cell>
          <cell r="FG1791">
            <v>0</v>
          </cell>
          <cell r="FH1791">
            <v>0</v>
          </cell>
          <cell r="FI1791">
            <v>0</v>
          </cell>
          <cell r="FJ1791">
            <v>0</v>
          </cell>
          <cell r="FK1791">
            <v>5529.64</v>
          </cell>
          <cell r="FL1791">
            <v>0</v>
          </cell>
          <cell r="FM1791">
            <v>30648.79</v>
          </cell>
          <cell r="FN1791">
            <v>0</v>
          </cell>
          <cell r="FO1791">
            <v>0</v>
          </cell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>
            <v>466</v>
          </cell>
          <cell r="FW1791">
            <v>0</v>
          </cell>
          <cell r="FX1791">
            <v>0</v>
          </cell>
          <cell r="FY1791">
            <v>0</v>
          </cell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-6035.13</v>
          </cell>
        </row>
        <row r="1792"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114025.3</v>
          </cell>
          <cell r="Z1792">
            <v>8541.2900000000009</v>
          </cell>
          <cell r="AA1792">
            <v>487953.79</v>
          </cell>
          <cell r="AB1792">
            <v>560549.76</v>
          </cell>
          <cell r="AC1792">
            <v>15456.28</v>
          </cell>
          <cell r="AD1792">
            <v>13194.48</v>
          </cell>
          <cell r="AE1792">
            <v>10932.49</v>
          </cell>
          <cell r="AF1792">
            <v>12063.57</v>
          </cell>
          <cell r="AG1792">
            <v>0</v>
          </cell>
          <cell r="AH1792">
            <v>0</v>
          </cell>
          <cell r="AI1792">
            <v>0</v>
          </cell>
          <cell r="AJ1792">
            <v>264513.21999999997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241022.62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56892.83</v>
          </cell>
          <cell r="AU1792">
            <v>5056.5</v>
          </cell>
          <cell r="AV1792">
            <v>3386606.81</v>
          </cell>
          <cell r="AW1792">
            <v>432671.48</v>
          </cell>
          <cell r="AX1792">
            <v>0</v>
          </cell>
          <cell r="AY1792">
            <v>191018.19</v>
          </cell>
          <cell r="AZ1792">
            <v>147848.6</v>
          </cell>
          <cell r="BA1792">
            <v>26575.41</v>
          </cell>
          <cell r="BB1792">
            <v>773577.68</v>
          </cell>
          <cell r="BC1792">
            <v>2479082.35</v>
          </cell>
          <cell r="BD1792">
            <v>0</v>
          </cell>
          <cell r="BE1792">
            <v>0</v>
          </cell>
          <cell r="BF1792">
            <v>0</v>
          </cell>
          <cell r="BG1792">
            <v>657.63</v>
          </cell>
          <cell r="BH1792">
            <v>0</v>
          </cell>
          <cell r="BI1792">
            <v>19354.71</v>
          </cell>
          <cell r="BJ1792">
            <v>348635.38</v>
          </cell>
          <cell r="BK1792">
            <v>0</v>
          </cell>
          <cell r="BL1792">
            <v>47271.78</v>
          </cell>
          <cell r="BM1792">
            <v>0</v>
          </cell>
          <cell r="BN1792">
            <v>0</v>
          </cell>
          <cell r="BO1792">
            <v>323830.27</v>
          </cell>
          <cell r="BP1792">
            <v>0</v>
          </cell>
          <cell r="BQ1792">
            <v>40558.720000000001</v>
          </cell>
          <cell r="BR1792">
            <v>11824.7</v>
          </cell>
          <cell r="BS1792">
            <v>0</v>
          </cell>
          <cell r="BT1792">
            <v>168351.35999999999</v>
          </cell>
          <cell r="BU1792">
            <v>0</v>
          </cell>
          <cell r="BV1792">
            <v>0</v>
          </cell>
          <cell r="BW1792">
            <v>1587.68</v>
          </cell>
          <cell r="BX1792">
            <v>4658.21</v>
          </cell>
          <cell r="BY1792">
            <v>0</v>
          </cell>
          <cell r="BZ1792">
            <v>10137126.869999999</v>
          </cell>
          <cell r="CA1792">
            <v>0</v>
          </cell>
          <cell r="CB1792">
            <v>0</v>
          </cell>
          <cell r="CC1792">
            <v>0</v>
          </cell>
          <cell r="CD1792">
            <v>57892.71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91033.08</v>
          </cell>
          <cell r="CS1792">
            <v>7455.03</v>
          </cell>
          <cell r="CT1792">
            <v>430688.26</v>
          </cell>
          <cell r="CU1792">
            <v>283574.89</v>
          </cell>
          <cell r="CV1792">
            <v>362.02</v>
          </cell>
          <cell r="CW1792">
            <v>0</v>
          </cell>
          <cell r="CX1792">
            <v>0</v>
          </cell>
          <cell r="CY1792">
            <v>0</v>
          </cell>
          <cell r="CZ1792">
            <v>10460.41</v>
          </cell>
          <cell r="DA1792">
            <v>8929.68</v>
          </cell>
          <cell r="DB1792">
            <v>7398.82</v>
          </cell>
          <cell r="DC1792">
            <v>234255.74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214339.43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167925.25</v>
          </cell>
          <cell r="DN1792">
            <v>5056.5</v>
          </cell>
          <cell r="DO1792">
            <v>3517660.93</v>
          </cell>
          <cell r="DP1792">
            <v>377314.8</v>
          </cell>
          <cell r="DQ1792">
            <v>0</v>
          </cell>
          <cell r="DR1792">
            <v>169037</v>
          </cell>
          <cell r="DS1792">
            <v>138863.4</v>
          </cell>
          <cell r="DT1792">
            <v>23287.09</v>
          </cell>
          <cell r="DU1792">
            <v>644526.23</v>
          </cell>
          <cell r="DV1792">
            <v>2158773.5699999998</v>
          </cell>
          <cell r="DW1792">
            <v>0</v>
          </cell>
          <cell r="DX1792">
            <v>0</v>
          </cell>
          <cell r="DY1792">
            <v>0</v>
          </cell>
          <cell r="DZ1792">
            <v>420.88</v>
          </cell>
          <cell r="EA1792">
            <v>0</v>
          </cell>
          <cell r="EB1792">
            <v>14778.64</v>
          </cell>
          <cell r="EC1792">
            <v>298119.28999999998</v>
          </cell>
          <cell r="ED1792">
            <v>0</v>
          </cell>
          <cell r="EE1792">
            <v>47271.78</v>
          </cell>
          <cell r="EF1792">
            <v>0</v>
          </cell>
          <cell r="EG1792">
            <v>0</v>
          </cell>
          <cell r="EH1792">
            <v>281393.7</v>
          </cell>
          <cell r="EI1792">
            <v>0</v>
          </cell>
          <cell r="EJ1792">
            <v>30609.75</v>
          </cell>
          <cell r="EK1792">
            <v>11824.7</v>
          </cell>
          <cell r="EL1792">
            <v>0</v>
          </cell>
          <cell r="EM1792">
            <v>148283.70000000001</v>
          </cell>
          <cell r="EN1792">
            <v>0</v>
          </cell>
          <cell r="EO1792">
            <v>0</v>
          </cell>
          <cell r="EP1792">
            <v>0</v>
          </cell>
          <cell r="EQ1792">
            <v>0</v>
          </cell>
          <cell r="ER1792">
            <v>0</v>
          </cell>
          <cell r="ES1792">
            <v>9296855.6600000001</v>
          </cell>
          <cell r="ET1792">
            <v>1587.68</v>
          </cell>
          <cell r="EU1792">
            <v>4658.21</v>
          </cell>
          <cell r="EV1792">
            <v>0</v>
          </cell>
          <cell r="EW1792">
            <v>0</v>
          </cell>
          <cell r="EX1792">
            <v>0</v>
          </cell>
          <cell r="EY1792">
            <v>0</v>
          </cell>
          <cell r="EZ1792">
            <v>0</v>
          </cell>
          <cell r="FA1792">
            <v>41199.11</v>
          </cell>
          <cell r="FB1792">
            <v>0</v>
          </cell>
          <cell r="FC1792">
            <v>0</v>
          </cell>
          <cell r="FD1792">
            <v>0</v>
          </cell>
          <cell r="FE1792">
            <v>0</v>
          </cell>
          <cell r="FF1792">
            <v>0</v>
          </cell>
          <cell r="FG1792">
            <v>0</v>
          </cell>
          <cell r="FH1792">
            <v>0</v>
          </cell>
          <cell r="FI1792">
            <v>0</v>
          </cell>
          <cell r="FJ1792">
            <v>0</v>
          </cell>
          <cell r="FK1792">
            <v>22992.22</v>
          </cell>
          <cell r="FL1792">
            <v>1086.26</v>
          </cell>
          <cell r="FM1792">
            <v>57265.53</v>
          </cell>
          <cell r="FN1792">
            <v>276974.87</v>
          </cell>
          <cell r="FO1792">
            <v>344.47</v>
          </cell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>
            <v>30257.48</v>
          </cell>
          <cell r="FW1792">
            <v>4995.87</v>
          </cell>
          <cell r="FX1792">
            <v>4264.8</v>
          </cell>
          <cell r="FY1792">
            <v>3533.67</v>
          </cell>
          <cell r="FZ1792">
            <v>3899.26</v>
          </cell>
          <cell r="GA1792">
            <v>26683.19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-111032.42</v>
          </cell>
          <cell r="GG1792">
            <v>0</v>
          </cell>
          <cell r="GH1792">
            <v>-131054.12</v>
          </cell>
        </row>
        <row r="1793"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910.57</v>
          </cell>
          <cell r="Z1793">
            <v>131489.4</v>
          </cell>
          <cell r="AA1793">
            <v>3869.27</v>
          </cell>
          <cell r="AB1793">
            <v>149175.01999999999</v>
          </cell>
          <cell r="AC1793">
            <v>46025.31</v>
          </cell>
          <cell r="AD1793">
            <v>0</v>
          </cell>
          <cell r="AE1793">
            <v>2635.06</v>
          </cell>
          <cell r="AF1793">
            <v>9303.76</v>
          </cell>
          <cell r="AG1793">
            <v>0</v>
          </cell>
          <cell r="AH1793">
            <v>0</v>
          </cell>
          <cell r="AI1793">
            <v>0</v>
          </cell>
          <cell r="AJ1793">
            <v>1929.75</v>
          </cell>
          <cell r="AK1793">
            <v>0</v>
          </cell>
          <cell r="AL1793">
            <v>0</v>
          </cell>
          <cell r="AM1793">
            <v>53384.3</v>
          </cell>
          <cell r="AN1793">
            <v>65164.32</v>
          </cell>
          <cell r="AO1793">
            <v>17459.84</v>
          </cell>
          <cell r="AP1793">
            <v>0</v>
          </cell>
          <cell r="AQ1793">
            <v>0</v>
          </cell>
          <cell r="AR1793">
            <v>319153.46000000002</v>
          </cell>
          <cell r="AS1793">
            <v>0</v>
          </cell>
          <cell r="AT1793">
            <v>9938.4500000000007</v>
          </cell>
          <cell r="AU1793">
            <v>0</v>
          </cell>
          <cell r="AV1793">
            <v>30152.880000000001</v>
          </cell>
          <cell r="AW1793">
            <v>3810.03</v>
          </cell>
          <cell r="AX1793">
            <v>34032.370000000003</v>
          </cell>
          <cell r="AY1793">
            <v>1659386.77</v>
          </cell>
          <cell r="AZ1793">
            <v>144660.04999999999</v>
          </cell>
          <cell r="BA1793">
            <v>162.52000000000001</v>
          </cell>
          <cell r="BB1793">
            <v>7517.81</v>
          </cell>
          <cell r="BC1793">
            <v>52910.45</v>
          </cell>
          <cell r="BD1793">
            <v>0</v>
          </cell>
          <cell r="BE1793">
            <v>108640.58</v>
          </cell>
          <cell r="BF1793">
            <v>1116428.53</v>
          </cell>
          <cell r="BG1793">
            <v>0</v>
          </cell>
          <cell r="BH1793">
            <v>0</v>
          </cell>
          <cell r="BI1793">
            <v>0</v>
          </cell>
          <cell r="BJ1793">
            <v>8791.3700000000008</v>
          </cell>
          <cell r="BK1793">
            <v>25169.17</v>
          </cell>
          <cell r="BL1793">
            <v>0</v>
          </cell>
          <cell r="BM1793">
            <v>42119.68</v>
          </cell>
          <cell r="BN1793">
            <v>834590.99</v>
          </cell>
          <cell r="BO1793">
            <v>2867.28</v>
          </cell>
          <cell r="BP1793">
            <v>362429.12</v>
          </cell>
          <cell r="BQ1793">
            <v>0</v>
          </cell>
          <cell r="BR1793">
            <v>32700.18</v>
          </cell>
          <cell r="BS1793">
            <v>174535.95</v>
          </cell>
          <cell r="BT1793">
            <v>1325.37</v>
          </cell>
          <cell r="BU1793">
            <v>0</v>
          </cell>
          <cell r="BV1793">
            <v>0</v>
          </cell>
          <cell r="BW1793">
            <v>0</v>
          </cell>
          <cell r="BX1793">
            <v>87028.52</v>
          </cell>
          <cell r="BY1793">
            <v>0</v>
          </cell>
          <cell r="BZ1793">
            <v>139375.88</v>
          </cell>
          <cell r="CA1793">
            <v>0</v>
          </cell>
          <cell r="CB1793">
            <v>0</v>
          </cell>
          <cell r="CC1793">
            <v>12730405.01</v>
          </cell>
          <cell r="CD1793">
            <v>18720339.379999999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748.98</v>
          </cell>
          <cell r="CS1793">
            <v>0</v>
          </cell>
          <cell r="CT1793">
            <v>3192.05</v>
          </cell>
          <cell r="CU1793">
            <v>11338.65</v>
          </cell>
          <cell r="CV1793">
            <v>0</v>
          </cell>
          <cell r="CW1793">
            <v>123790.63</v>
          </cell>
          <cell r="CX1793">
            <v>0</v>
          </cell>
          <cell r="CY1793">
            <v>127182</v>
          </cell>
          <cell r="CZ1793">
            <v>38476.94</v>
          </cell>
          <cell r="DA1793">
            <v>0</v>
          </cell>
          <cell r="DB1793">
            <v>1783.34</v>
          </cell>
          <cell r="DC1793">
            <v>1578.9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25407.59</v>
          </cell>
          <cell r="DK1793">
            <v>61303.68</v>
          </cell>
          <cell r="DL1793">
            <v>10712.35</v>
          </cell>
          <cell r="DM1793">
            <v>0</v>
          </cell>
          <cell r="DN1793">
            <v>0</v>
          </cell>
          <cell r="DO1793">
            <v>24512.84</v>
          </cell>
          <cell r="DP1793">
            <v>3169.05</v>
          </cell>
          <cell r="DQ1793">
            <v>2552</v>
          </cell>
          <cell r="DR1793">
            <v>0</v>
          </cell>
          <cell r="DS1793">
            <v>492.4</v>
          </cell>
          <cell r="DT1793">
            <v>254678.18</v>
          </cell>
          <cell r="DU1793">
            <v>5743.37</v>
          </cell>
          <cell r="DV1793">
            <v>49194.63</v>
          </cell>
          <cell r="DW1793">
            <v>64656.7</v>
          </cell>
          <cell r="DX1793">
            <v>162.52000000000001</v>
          </cell>
          <cell r="DY1793">
            <v>9918.4</v>
          </cell>
          <cell r="DZ1793">
            <v>0</v>
          </cell>
          <cell r="EA1793">
            <v>0</v>
          </cell>
          <cell r="EB1793">
            <v>57022.63</v>
          </cell>
          <cell r="EC1793">
            <v>8287.3799999999992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2365.4299999999998</v>
          </cell>
          <cell r="EI1793">
            <v>0</v>
          </cell>
          <cell r="EJ1793">
            <v>34998.620000000003</v>
          </cell>
          <cell r="EK1793">
            <v>787913.16</v>
          </cell>
          <cell r="EL1793">
            <v>122301.36</v>
          </cell>
          <cell r="EM1793">
            <v>1089.95</v>
          </cell>
          <cell r="EN1793">
            <v>0</v>
          </cell>
          <cell r="EO1793">
            <v>24814.03</v>
          </cell>
          <cell r="EP1793">
            <v>133618.71</v>
          </cell>
          <cell r="EQ1793">
            <v>62792.4</v>
          </cell>
          <cell r="ER1793">
            <v>0</v>
          </cell>
          <cell r="ES1793">
            <v>111221.23</v>
          </cell>
          <cell r="ET1793">
            <v>0</v>
          </cell>
          <cell r="EU1793">
            <v>84242.73</v>
          </cell>
          <cell r="EV1793">
            <v>0</v>
          </cell>
          <cell r="EW1793">
            <v>0</v>
          </cell>
          <cell r="EX1793">
            <v>0</v>
          </cell>
          <cell r="EY1793">
            <v>0</v>
          </cell>
          <cell r="EZ1793">
            <v>11338865.539999999</v>
          </cell>
          <cell r="FA1793">
            <v>16395969.18</v>
          </cell>
          <cell r="FB1793">
            <v>0</v>
          </cell>
          <cell r="FC1793">
            <v>0</v>
          </cell>
          <cell r="FD1793">
            <v>0</v>
          </cell>
          <cell r="FE1793">
            <v>0</v>
          </cell>
          <cell r="FF1793">
            <v>0</v>
          </cell>
          <cell r="FG1793">
            <v>0</v>
          </cell>
          <cell r="FH1793">
            <v>0</v>
          </cell>
          <cell r="FI1793">
            <v>0</v>
          </cell>
          <cell r="FJ1793">
            <v>0</v>
          </cell>
          <cell r="FK1793">
            <v>161.59</v>
          </cell>
          <cell r="FL1793">
            <v>0</v>
          </cell>
          <cell r="FM1793">
            <v>677.22</v>
          </cell>
          <cell r="FN1793">
            <v>13952.45</v>
          </cell>
          <cell r="FO1793">
            <v>0</v>
          </cell>
          <cell r="FP1793">
            <v>0</v>
          </cell>
          <cell r="FQ1793">
            <v>0</v>
          </cell>
          <cell r="FR1793">
            <v>0</v>
          </cell>
          <cell r="FS1793">
            <v>0</v>
          </cell>
          <cell r="FT1793">
            <v>7698.77</v>
          </cell>
          <cell r="FU1793">
            <v>0</v>
          </cell>
          <cell r="FV1793">
            <v>350.85</v>
          </cell>
          <cell r="FW1793">
            <v>7548.37</v>
          </cell>
          <cell r="FX1793">
            <v>0</v>
          </cell>
          <cell r="FY1793">
            <v>851.72</v>
          </cell>
          <cell r="FZ1793">
            <v>0</v>
          </cell>
          <cell r="GA1793">
            <v>0</v>
          </cell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27976.71</v>
          </cell>
          <cell r="GH1793">
            <v>5640.04</v>
          </cell>
        </row>
        <row r="1794"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48824.95</v>
          </cell>
          <cell r="Z1794">
            <v>2144.79</v>
          </cell>
          <cell r="AA1794">
            <v>178659.69</v>
          </cell>
          <cell r="AB1794">
            <v>590741.9</v>
          </cell>
          <cell r="AC1794">
            <v>122787</v>
          </cell>
          <cell r="AD1794">
            <v>30680.89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123833.03</v>
          </cell>
          <cell r="AK1794">
            <v>56948.57</v>
          </cell>
          <cell r="AL1794">
            <v>168412.89</v>
          </cell>
          <cell r="AM1794">
            <v>0</v>
          </cell>
          <cell r="AN1794">
            <v>0</v>
          </cell>
          <cell r="AO1794">
            <v>340464.11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45002.69</v>
          </cell>
          <cell r="AU1794">
            <v>43244.800000000003</v>
          </cell>
          <cell r="AV1794">
            <v>1227670.95</v>
          </cell>
          <cell r="AW1794">
            <v>146192.99</v>
          </cell>
          <cell r="AX1794">
            <v>0</v>
          </cell>
          <cell r="AY1794">
            <v>23735.59</v>
          </cell>
          <cell r="AZ1794">
            <v>35619.19</v>
          </cell>
          <cell r="BA1794">
            <v>3240.5</v>
          </cell>
          <cell r="BB1794">
            <v>267003.81</v>
          </cell>
          <cell r="BC1794">
            <v>1200020.33</v>
          </cell>
          <cell r="BD1794">
            <v>0</v>
          </cell>
          <cell r="BE1794">
            <v>0</v>
          </cell>
          <cell r="BF1794">
            <v>0</v>
          </cell>
          <cell r="BG1794">
            <v>13914.06</v>
          </cell>
          <cell r="BH1794">
            <v>0</v>
          </cell>
          <cell r="BI1794">
            <v>8382.11</v>
          </cell>
          <cell r="BJ1794">
            <v>326027.65999999997</v>
          </cell>
          <cell r="BK1794">
            <v>0</v>
          </cell>
          <cell r="BL1794">
            <v>829066.22</v>
          </cell>
          <cell r="BM1794">
            <v>0</v>
          </cell>
          <cell r="BN1794">
            <v>0</v>
          </cell>
          <cell r="BO1794">
            <v>97175.58</v>
          </cell>
          <cell r="BP1794">
            <v>0</v>
          </cell>
          <cell r="BQ1794">
            <v>10907.33</v>
          </cell>
          <cell r="BR1794">
            <v>0</v>
          </cell>
          <cell r="BS1794">
            <v>0</v>
          </cell>
          <cell r="BT1794">
            <v>58828.84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-602000</v>
          </cell>
          <cell r="BZ1794">
            <v>5397530.4699999997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43652.77</v>
          </cell>
          <cell r="CS1794">
            <v>1939.76</v>
          </cell>
          <cell r="CT1794">
            <v>157746.78</v>
          </cell>
          <cell r="CU1794">
            <v>308662.45</v>
          </cell>
          <cell r="CV1794">
            <v>60554.75</v>
          </cell>
          <cell r="CW1794">
            <v>15130.56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108592.63</v>
          </cell>
          <cell r="DD1794">
            <v>49831.57</v>
          </cell>
          <cell r="DE1794">
            <v>144792.73000000001</v>
          </cell>
          <cell r="DF1794">
            <v>0</v>
          </cell>
          <cell r="DG1794">
            <v>0</v>
          </cell>
          <cell r="DH1794">
            <v>297022.84000000003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38344.69</v>
          </cell>
          <cell r="DN1794">
            <v>38470.910000000003</v>
          </cell>
          <cell r="DO1794">
            <v>1086564.1599999999</v>
          </cell>
          <cell r="DP1794">
            <v>128910.17</v>
          </cell>
          <cell r="DQ1794">
            <v>0</v>
          </cell>
          <cell r="DR1794">
            <v>20755.34</v>
          </cell>
          <cell r="DS1794">
            <v>31624.55</v>
          </cell>
          <cell r="DT1794">
            <v>2942.12</v>
          </cell>
          <cell r="DU1794">
            <v>209638</v>
          </cell>
          <cell r="DV1794">
            <v>1043687.29</v>
          </cell>
          <cell r="DW1794">
            <v>0</v>
          </cell>
          <cell r="DX1794">
            <v>0</v>
          </cell>
          <cell r="DY1794">
            <v>0</v>
          </cell>
          <cell r="DZ1794">
            <v>10837.94</v>
          </cell>
          <cell r="EA1794">
            <v>0</v>
          </cell>
          <cell r="EB1794">
            <v>7356.92</v>
          </cell>
          <cell r="EC1794">
            <v>275021.05</v>
          </cell>
          <cell r="ED1794">
            <v>0</v>
          </cell>
          <cell r="EE1794">
            <v>727862.06</v>
          </cell>
          <cell r="EF1794">
            <v>0</v>
          </cell>
          <cell r="EG1794">
            <v>0</v>
          </cell>
          <cell r="EH1794">
            <v>85722.13</v>
          </cell>
          <cell r="EI1794">
            <v>0</v>
          </cell>
          <cell r="EJ1794">
            <v>9125.5400000000009</v>
          </cell>
          <cell r="EK1794">
            <v>0</v>
          </cell>
          <cell r="EL1794">
            <v>0</v>
          </cell>
          <cell r="EM1794">
            <v>52147.91</v>
          </cell>
          <cell r="EN1794">
            <v>0</v>
          </cell>
          <cell r="EO1794">
            <v>0</v>
          </cell>
          <cell r="EP1794">
            <v>0</v>
          </cell>
          <cell r="EQ1794">
            <v>0</v>
          </cell>
          <cell r="ER1794">
            <v>-460000</v>
          </cell>
          <cell r="ES1794">
            <v>4496937.62</v>
          </cell>
          <cell r="ET1794">
            <v>0</v>
          </cell>
          <cell r="EU1794">
            <v>0</v>
          </cell>
          <cell r="EV1794">
            <v>0</v>
          </cell>
          <cell r="EW1794">
            <v>0</v>
          </cell>
          <cell r="EX1794">
            <v>0</v>
          </cell>
          <cell r="EY1794">
            <v>0</v>
          </cell>
          <cell r="EZ1794">
            <v>0</v>
          </cell>
          <cell r="FA1794">
            <v>0</v>
          </cell>
          <cell r="FB1794">
            <v>0</v>
          </cell>
          <cell r="FC1794">
            <v>0</v>
          </cell>
          <cell r="FD1794">
            <v>0</v>
          </cell>
          <cell r="FE1794">
            <v>0</v>
          </cell>
          <cell r="FF1794">
            <v>0</v>
          </cell>
          <cell r="FG1794">
            <v>0</v>
          </cell>
          <cell r="FH1794">
            <v>0</v>
          </cell>
          <cell r="FI1794">
            <v>0</v>
          </cell>
          <cell r="FJ1794">
            <v>0</v>
          </cell>
          <cell r="FK1794">
            <v>5172.18</v>
          </cell>
          <cell r="FL1794">
            <v>205.03</v>
          </cell>
          <cell r="FM1794">
            <v>20912.91</v>
          </cell>
          <cell r="FN1794">
            <v>282079.45</v>
          </cell>
          <cell r="FO1794">
            <v>62232.25</v>
          </cell>
          <cell r="FP1794">
            <v>15550.33</v>
          </cell>
          <cell r="FQ1794">
            <v>0</v>
          </cell>
          <cell r="FR1794">
            <v>0</v>
          </cell>
          <cell r="FS1794">
            <v>0</v>
          </cell>
          <cell r="FT1794">
            <v>0</v>
          </cell>
          <cell r="FU1794">
            <v>0</v>
          </cell>
          <cell r="FV1794">
            <v>15240.4</v>
          </cell>
          <cell r="FW1794">
            <v>7117</v>
          </cell>
          <cell r="FX1794">
            <v>23620.16</v>
          </cell>
          <cell r="FY1794">
            <v>0</v>
          </cell>
          <cell r="FZ1794">
            <v>0</v>
          </cell>
          <cell r="GA1794">
            <v>43441.27</v>
          </cell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6658</v>
          </cell>
          <cell r="GG1794">
            <v>4773.8900000000003</v>
          </cell>
          <cell r="GH1794">
            <v>141106.79</v>
          </cell>
        </row>
        <row r="1795"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23526.66</v>
          </cell>
          <cell r="Z1795">
            <v>2144.79</v>
          </cell>
          <cell r="AA1795">
            <v>45731.14</v>
          </cell>
          <cell r="AB1795">
            <v>466587.19</v>
          </cell>
          <cell r="AC1795">
            <v>122787</v>
          </cell>
          <cell r="AD1795">
            <v>30680.89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45644.91</v>
          </cell>
          <cell r="AK1795">
            <v>0</v>
          </cell>
          <cell r="AL1795">
            <v>168412.89</v>
          </cell>
          <cell r="AM1795">
            <v>0</v>
          </cell>
          <cell r="AN1795">
            <v>0</v>
          </cell>
          <cell r="AO1795">
            <v>272443.90000000002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45002.69</v>
          </cell>
          <cell r="AU1795">
            <v>43244.800000000003</v>
          </cell>
          <cell r="AV1795">
            <v>119365.65</v>
          </cell>
          <cell r="AW1795">
            <v>21921.82</v>
          </cell>
          <cell r="AX1795">
            <v>0</v>
          </cell>
          <cell r="AY1795">
            <v>23735.59</v>
          </cell>
          <cell r="AZ1795">
            <v>35619.19</v>
          </cell>
          <cell r="BA1795">
            <v>3240.5</v>
          </cell>
          <cell r="BB1795">
            <v>64853.89</v>
          </cell>
          <cell r="BC1795">
            <v>233871.11</v>
          </cell>
          <cell r="BD1795">
            <v>0</v>
          </cell>
          <cell r="BE1795">
            <v>0</v>
          </cell>
          <cell r="BF1795">
            <v>0</v>
          </cell>
          <cell r="BG1795">
            <v>13914.06</v>
          </cell>
          <cell r="BH1795">
            <v>0</v>
          </cell>
          <cell r="BI1795">
            <v>8382.11</v>
          </cell>
          <cell r="BJ1795">
            <v>41535.99</v>
          </cell>
          <cell r="BK1795">
            <v>0</v>
          </cell>
          <cell r="BL1795">
            <v>552577.47</v>
          </cell>
          <cell r="BM1795">
            <v>0</v>
          </cell>
          <cell r="BN1795">
            <v>0</v>
          </cell>
          <cell r="BO1795">
            <v>12970.12</v>
          </cell>
          <cell r="BP1795">
            <v>0</v>
          </cell>
          <cell r="BQ1795">
            <v>10907.33</v>
          </cell>
          <cell r="BR1795">
            <v>0</v>
          </cell>
          <cell r="BS1795">
            <v>0</v>
          </cell>
          <cell r="BT1795">
            <v>23588.95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2432690.64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20896.599999999999</v>
          </cell>
          <cell r="CS1795">
            <v>1939.76</v>
          </cell>
          <cell r="CT1795">
            <v>40407.64</v>
          </cell>
          <cell r="CU1795">
            <v>233165.23</v>
          </cell>
          <cell r="CV1795">
            <v>60554.75</v>
          </cell>
          <cell r="CW1795">
            <v>15130.56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39495.43</v>
          </cell>
          <cell r="DD1795">
            <v>0</v>
          </cell>
          <cell r="DE1795">
            <v>144792.73000000001</v>
          </cell>
          <cell r="DF1795">
            <v>0</v>
          </cell>
          <cell r="DG1795">
            <v>0</v>
          </cell>
          <cell r="DH1795">
            <v>240294.76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38344.69</v>
          </cell>
          <cell r="DN1795">
            <v>38470.910000000003</v>
          </cell>
          <cell r="DO1795">
            <v>104218.24000000001</v>
          </cell>
          <cell r="DP1795">
            <v>19115.57</v>
          </cell>
          <cell r="DQ1795">
            <v>0</v>
          </cell>
          <cell r="DR1795">
            <v>20755.34</v>
          </cell>
          <cell r="DS1795">
            <v>31624.55</v>
          </cell>
          <cell r="DT1795">
            <v>2942.12</v>
          </cell>
          <cell r="DU1795">
            <v>54643.33</v>
          </cell>
          <cell r="DV1795">
            <v>196842.46</v>
          </cell>
          <cell r="DW1795">
            <v>0</v>
          </cell>
          <cell r="DX1795">
            <v>0</v>
          </cell>
          <cell r="DY1795">
            <v>0</v>
          </cell>
          <cell r="DZ1795">
            <v>10837.94</v>
          </cell>
          <cell r="EA1795">
            <v>0</v>
          </cell>
          <cell r="EB1795">
            <v>7356.92</v>
          </cell>
          <cell r="EC1795">
            <v>37020.31</v>
          </cell>
          <cell r="ED1795">
            <v>0</v>
          </cell>
          <cell r="EE1795">
            <v>485934.33</v>
          </cell>
          <cell r="EF1795">
            <v>0</v>
          </cell>
          <cell r="EG1795">
            <v>0</v>
          </cell>
          <cell r="EH1795">
            <v>11283.16</v>
          </cell>
          <cell r="EI1795">
            <v>0</v>
          </cell>
          <cell r="EJ1795">
            <v>9125.5400000000009</v>
          </cell>
          <cell r="EK1795">
            <v>0</v>
          </cell>
          <cell r="EL1795">
            <v>0</v>
          </cell>
          <cell r="EM1795">
            <v>21265.09</v>
          </cell>
          <cell r="EN1795">
            <v>0</v>
          </cell>
          <cell r="EO1795">
            <v>0</v>
          </cell>
          <cell r="EP1795">
            <v>0</v>
          </cell>
          <cell r="EQ1795">
            <v>0</v>
          </cell>
          <cell r="ER1795">
            <v>0</v>
          </cell>
          <cell r="ES1795">
            <v>1886457.96</v>
          </cell>
          <cell r="ET1795">
            <v>0</v>
          </cell>
          <cell r="EU1795">
            <v>0</v>
          </cell>
          <cell r="EV1795">
            <v>0</v>
          </cell>
          <cell r="EW1795">
            <v>0</v>
          </cell>
          <cell r="EX1795">
            <v>0</v>
          </cell>
          <cell r="EY1795">
            <v>0</v>
          </cell>
          <cell r="EZ1795">
            <v>0</v>
          </cell>
          <cell r="FA1795">
            <v>0</v>
          </cell>
          <cell r="FB1795">
            <v>0</v>
          </cell>
          <cell r="FC1795">
            <v>0</v>
          </cell>
          <cell r="FD1795">
            <v>0</v>
          </cell>
          <cell r="FE1795">
            <v>0</v>
          </cell>
          <cell r="FF1795">
            <v>0</v>
          </cell>
          <cell r="FG1795">
            <v>0</v>
          </cell>
          <cell r="FH1795">
            <v>0</v>
          </cell>
          <cell r="FI1795">
            <v>0</v>
          </cell>
          <cell r="FJ1795">
            <v>0</v>
          </cell>
          <cell r="FK1795">
            <v>2630.06</v>
          </cell>
          <cell r="FL1795">
            <v>205.03</v>
          </cell>
          <cell r="FM1795">
            <v>5323.5</v>
          </cell>
          <cell r="FN1795">
            <v>233421.96</v>
          </cell>
          <cell r="FO1795">
            <v>62232.25</v>
          </cell>
          <cell r="FP1795">
            <v>15550.33</v>
          </cell>
          <cell r="FQ1795">
            <v>0</v>
          </cell>
          <cell r="FR1795">
            <v>0</v>
          </cell>
          <cell r="FS1795">
            <v>0</v>
          </cell>
          <cell r="FT1795">
            <v>0</v>
          </cell>
          <cell r="FU1795">
            <v>0</v>
          </cell>
          <cell r="FV1795">
            <v>6149.48</v>
          </cell>
          <cell r="FW1795">
            <v>0</v>
          </cell>
          <cell r="FX1795">
            <v>23620.16</v>
          </cell>
          <cell r="FY1795">
            <v>0</v>
          </cell>
          <cell r="FZ1795">
            <v>0</v>
          </cell>
          <cell r="GA1795">
            <v>32149.14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6658</v>
          </cell>
          <cell r="GG1795">
            <v>4773.8900000000003</v>
          </cell>
          <cell r="GH1795">
            <v>15147.41</v>
          </cell>
        </row>
        <row r="1796"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25298.29</v>
          </cell>
          <cell r="Z1796">
            <v>95381.43</v>
          </cell>
          <cell r="AA1796">
            <v>132928.54999999999</v>
          </cell>
          <cell r="AB1796">
            <v>786.36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78188.12</v>
          </cell>
          <cell r="AK1796">
            <v>56948.57</v>
          </cell>
          <cell r="AL1796">
            <v>0</v>
          </cell>
          <cell r="AM1796">
            <v>38832.57</v>
          </cell>
          <cell r="AN1796">
            <v>3339.76</v>
          </cell>
          <cell r="AO1796">
            <v>68020.210000000006</v>
          </cell>
          <cell r="AP1796">
            <v>0</v>
          </cell>
          <cell r="AQ1796">
            <v>0</v>
          </cell>
          <cell r="AR1796">
            <v>68945.399999999994</v>
          </cell>
          <cell r="AS1796">
            <v>0</v>
          </cell>
          <cell r="AT1796">
            <v>0</v>
          </cell>
          <cell r="AU1796">
            <v>0</v>
          </cell>
          <cell r="AV1796">
            <v>1108305.3</v>
          </cell>
          <cell r="AW1796">
            <v>124271.17</v>
          </cell>
          <cell r="AX1796">
            <v>4443.34</v>
          </cell>
          <cell r="AY1796">
            <v>-6724.1</v>
          </cell>
          <cell r="AZ1796">
            <v>50474.51</v>
          </cell>
          <cell r="BA1796">
            <v>0</v>
          </cell>
          <cell r="BB1796">
            <v>202149.92</v>
          </cell>
          <cell r="BC1796">
            <v>966149.22</v>
          </cell>
          <cell r="BD1796">
            <v>0</v>
          </cell>
          <cell r="BE1796">
            <v>0</v>
          </cell>
          <cell r="BF1796">
            <v>-17198.3</v>
          </cell>
          <cell r="BG1796">
            <v>0</v>
          </cell>
          <cell r="BH1796">
            <v>0</v>
          </cell>
          <cell r="BI1796">
            <v>0</v>
          </cell>
          <cell r="BJ1796">
            <v>284491.67</v>
          </cell>
          <cell r="BK1796">
            <v>25169.17</v>
          </cell>
          <cell r="BL1796">
            <v>276488.75</v>
          </cell>
          <cell r="BM1796">
            <v>0</v>
          </cell>
          <cell r="BN1796">
            <v>808020.28</v>
          </cell>
          <cell r="BO1796">
            <v>84205.46</v>
          </cell>
          <cell r="BP1796">
            <v>3247.48</v>
          </cell>
          <cell r="BQ1796">
            <v>0</v>
          </cell>
          <cell r="BR1796">
            <v>32700.18</v>
          </cell>
          <cell r="BS1796">
            <v>0</v>
          </cell>
          <cell r="BT1796">
            <v>35239.89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-602000</v>
          </cell>
          <cell r="BZ1796">
            <v>2964839.83</v>
          </cell>
          <cell r="CA1796">
            <v>0</v>
          </cell>
          <cell r="CB1796">
            <v>0</v>
          </cell>
          <cell r="CC1796">
            <v>0</v>
          </cell>
          <cell r="CD1796">
            <v>1204960.17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22756.17</v>
          </cell>
          <cell r="CS1796">
            <v>0</v>
          </cell>
          <cell r="CT1796">
            <v>117339.14</v>
          </cell>
          <cell r="CU1796">
            <v>75497.22</v>
          </cell>
          <cell r="CV1796">
            <v>0</v>
          </cell>
          <cell r="CW1796">
            <v>88642.09</v>
          </cell>
          <cell r="CX1796">
            <v>0</v>
          </cell>
          <cell r="CY1796">
            <v>786.36</v>
          </cell>
          <cell r="CZ1796">
            <v>0</v>
          </cell>
          <cell r="DA1796">
            <v>0</v>
          </cell>
          <cell r="DB1796">
            <v>0</v>
          </cell>
          <cell r="DC1796">
            <v>69097.2</v>
          </cell>
          <cell r="DD1796">
            <v>49831.57</v>
          </cell>
          <cell r="DE1796">
            <v>0</v>
          </cell>
          <cell r="DF1796">
            <v>0</v>
          </cell>
          <cell r="DG1796">
            <v>0</v>
          </cell>
          <cell r="DH1796">
            <v>56728.08</v>
          </cell>
          <cell r="DI1796">
            <v>0</v>
          </cell>
          <cell r="DJ1796">
            <v>19488.400000000001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982345.92</v>
          </cell>
          <cell r="DP1796">
            <v>109794.6</v>
          </cell>
          <cell r="DQ1796">
            <v>0</v>
          </cell>
          <cell r="DR1796">
            <v>0</v>
          </cell>
          <cell r="DS1796">
            <v>0</v>
          </cell>
          <cell r="DT1796">
            <v>89593.89</v>
          </cell>
          <cell r="DU1796">
            <v>154994.67000000001</v>
          </cell>
          <cell r="DV1796">
            <v>846844.83</v>
          </cell>
          <cell r="DW1796">
            <v>39509.550000000003</v>
          </cell>
          <cell r="DX1796">
            <v>0</v>
          </cell>
          <cell r="DY1796">
            <v>0</v>
          </cell>
          <cell r="DZ1796">
            <v>0</v>
          </cell>
          <cell r="EA1796">
            <v>0</v>
          </cell>
          <cell r="EB1796">
            <v>0</v>
          </cell>
          <cell r="EC1796">
            <v>238000.74</v>
          </cell>
          <cell r="ED1796">
            <v>0</v>
          </cell>
          <cell r="EE1796">
            <v>241927.73</v>
          </cell>
          <cell r="EF1796">
            <v>0</v>
          </cell>
          <cell r="EG1796">
            <v>0</v>
          </cell>
          <cell r="EH1796">
            <v>74438.97</v>
          </cell>
          <cell r="EI1796">
            <v>0</v>
          </cell>
          <cell r="EJ1796">
            <v>0</v>
          </cell>
          <cell r="EK1796">
            <v>765454.31</v>
          </cell>
          <cell r="EL1796">
            <v>3722.58</v>
          </cell>
          <cell r="EM1796">
            <v>30882.82</v>
          </cell>
          <cell r="EN1796">
            <v>0</v>
          </cell>
          <cell r="EO1796">
            <v>24814.03</v>
          </cell>
          <cell r="EP1796">
            <v>0</v>
          </cell>
          <cell r="EQ1796">
            <v>0</v>
          </cell>
          <cell r="ER1796">
            <v>-460000</v>
          </cell>
          <cell r="ES1796">
            <v>2610479.66</v>
          </cell>
          <cell r="ET1796">
            <v>0</v>
          </cell>
          <cell r="EU1796">
            <v>0</v>
          </cell>
          <cell r="EV1796">
            <v>0</v>
          </cell>
          <cell r="EW1796">
            <v>0</v>
          </cell>
          <cell r="EX1796">
            <v>0</v>
          </cell>
          <cell r="EY1796">
            <v>0</v>
          </cell>
          <cell r="EZ1796">
            <v>0</v>
          </cell>
          <cell r="FA1796">
            <v>1133439.06</v>
          </cell>
          <cell r="FB1796">
            <v>0</v>
          </cell>
          <cell r="FC1796">
            <v>0</v>
          </cell>
          <cell r="FD1796">
            <v>0</v>
          </cell>
          <cell r="FE1796">
            <v>0</v>
          </cell>
          <cell r="FF1796">
            <v>0</v>
          </cell>
          <cell r="FG1796">
            <v>0</v>
          </cell>
          <cell r="FH1796">
            <v>0</v>
          </cell>
          <cell r="FI1796">
            <v>0</v>
          </cell>
          <cell r="FJ1796">
            <v>0</v>
          </cell>
          <cell r="FK1796">
            <v>2542.12</v>
          </cell>
          <cell r="FL1796">
            <v>0</v>
          </cell>
          <cell r="FM1796">
            <v>15589.41</v>
          </cell>
          <cell r="FN1796">
            <v>48657.49</v>
          </cell>
          <cell r="FO1796">
            <v>0</v>
          </cell>
          <cell r="FP1796">
            <v>0</v>
          </cell>
          <cell r="FQ1796">
            <v>0</v>
          </cell>
          <cell r="FR1796">
            <v>0</v>
          </cell>
          <cell r="FS1796">
            <v>0</v>
          </cell>
          <cell r="FT1796">
            <v>6739.34</v>
          </cell>
          <cell r="FU1796">
            <v>0</v>
          </cell>
          <cell r="FV1796">
            <v>9090.92</v>
          </cell>
          <cell r="FW1796">
            <v>7117</v>
          </cell>
          <cell r="FX1796">
            <v>0</v>
          </cell>
          <cell r="FY1796">
            <v>0</v>
          </cell>
          <cell r="FZ1796">
            <v>0</v>
          </cell>
          <cell r="GA1796">
            <v>11292.13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19344.169999999998</v>
          </cell>
          <cell r="GH1796">
            <v>125959.38</v>
          </cell>
        </row>
        <row r="1797"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36107.97</v>
          </cell>
          <cell r="AA1797">
            <v>0</v>
          </cell>
          <cell r="AB1797">
            <v>148388.66</v>
          </cell>
          <cell r="AC1797">
            <v>46025.31</v>
          </cell>
          <cell r="AD1797">
            <v>0</v>
          </cell>
          <cell r="AE1797">
            <v>2635.06</v>
          </cell>
          <cell r="AF1797">
            <v>9303.76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14551.73</v>
          </cell>
          <cell r="AN1797">
            <v>61824.56</v>
          </cell>
          <cell r="AO1797">
            <v>17459.84</v>
          </cell>
          <cell r="AP1797">
            <v>0</v>
          </cell>
          <cell r="AQ1797">
            <v>0</v>
          </cell>
          <cell r="AR1797">
            <v>250208.06</v>
          </cell>
          <cell r="AS1797">
            <v>0</v>
          </cell>
          <cell r="AT1797">
            <v>9938.4500000000007</v>
          </cell>
          <cell r="AU1797">
            <v>0</v>
          </cell>
          <cell r="AV1797">
            <v>492.4</v>
          </cell>
          <cell r="AW1797">
            <v>196324.65</v>
          </cell>
          <cell r="AX1797">
            <v>29589.03</v>
          </cell>
          <cell r="AY1797">
            <v>1666110.87</v>
          </cell>
          <cell r="AZ1797">
            <v>94185.54</v>
          </cell>
          <cell r="BA1797">
            <v>162.52000000000001</v>
          </cell>
          <cell r="BB1797">
            <v>17718.939999999999</v>
          </cell>
          <cell r="BC1797">
            <v>0</v>
          </cell>
          <cell r="BD1797">
            <v>0</v>
          </cell>
          <cell r="BE1797">
            <v>108640.58</v>
          </cell>
          <cell r="BF1797">
            <v>1133626.83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42119.68</v>
          </cell>
          <cell r="BN1797">
            <v>26570.71</v>
          </cell>
          <cell r="BO1797">
            <v>153694.5</v>
          </cell>
          <cell r="BP1797">
            <v>359181.64</v>
          </cell>
          <cell r="BQ1797">
            <v>0</v>
          </cell>
          <cell r="BR1797">
            <v>0</v>
          </cell>
          <cell r="BS1797">
            <v>174535.95</v>
          </cell>
          <cell r="BT1797">
            <v>98548.44</v>
          </cell>
          <cell r="BU1797">
            <v>0</v>
          </cell>
          <cell r="BV1797">
            <v>0</v>
          </cell>
          <cell r="BW1797">
            <v>0</v>
          </cell>
          <cell r="BX1797">
            <v>87028.52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12730405.01</v>
          </cell>
          <cell r="CD1797">
            <v>17515379.210000001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35148.54</v>
          </cell>
          <cell r="CX1797">
            <v>0</v>
          </cell>
          <cell r="CY1797">
            <v>126395.64</v>
          </cell>
          <cell r="CZ1797">
            <v>38476.94</v>
          </cell>
          <cell r="DA1797">
            <v>0</v>
          </cell>
          <cell r="DB1797">
            <v>1783.34</v>
          </cell>
          <cell r="DC1797">
            <v>9303.76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5919.19</v>
          </cell>
          <cell r="DK1797">
            <v>61303.68</v>
          </cell>
          <cell r="DL1797">
            <v>10712.35</v>
          </cell>
          <cell r="DM1797">
            <v>0</v>
          </cell>
          <cell r="DN1797">
            <v>0</v>
          </cell>
          <cell r="DO1797">
            <v>201320.54</v>
          </cell>
          <cell r="DP1797">
            <v>0</v>
          </cell>
          <cell r="DQ1797">
            <v>2552</v>
          </cell>
          <cell r="DR1797">
            <v>0</v>
          </cell>
          <cell r="DS1797">
            <v>492.4</v>
          </cell>
          <cell r="DT1797">
            <v>165084.29</v>
          </cell>
          <cell r="DU1797">
            <v>19427.61</v>
          </cell>
          <cell r="DV1797">
            <v>1491733.93</v>
          </cell>
          <cell r="DW1797">
            <v>25147.15</v>
          </cell>
          <cell r="DX1797">
            <v>162.52000000000001</v>
          </cell>
          <cell r="DY1797">
            <v>9918.4</v>
          </cell>
          <cell r="DZ1797">
            <v>0</v>
          </cell>
          <cell r="EA1797">
            <v>0</v>
          </cell>
          <cell r="EB1797">
            <v>57022.63</v>
          </cell>
          <cell r="EC1797">
            <v>903106.89</v>
          </cell>
          <cell r="ED1797">
            <v>0</v>
          </cell>
          <cell r="EE1797">
            <v>0</v>
          </cell>
          <cell r="EF1797">
            <v>0</v>
          </cell>
          <cell r="EG1797">
            <v>0</v>
          </cell>
          <cell r="EH1797">
            <v>0</v>
          </cell>
          <cell r="EI1797">
            <v>0</v>
          </cell>
          <cell r="EJ1797">
            <v>34998.620000000003</v>
          </cell>
          <cell r="EK1797">
            <v>22458.85</v>
          </cell>
          <cell r="EL1797">
            <v>118578.78</v>
          </cell>
          <cell r="EM1797">
            <v>301962.69</v>
          </cell>
          <cell r="EN1797">
            <v>0</v>
          </cell>
          <cell r="EO1797">
            <v>0</v>
          </cell>
          <cell r="EP1797">
            <v>133618.71</v>
          </cell>
          <cell r="EQ1797">
            <v>62792.4</v>
          </cell>
          <cell r="ER1797">
            <v>0</v>
          </cell>
          <cell r="ES1797">
            <v>0</v>
          </cell>
          <cell r="ET1797">
            <v>0</v>
          </cell>
          <cell r="EU1797">
            <v>84242.73</v>
          </cell>
          <cell r="EV1797">
            <v>0</v>
          </cell>
          <cell r="EW1797">
            <v>0</v>
          </cell>
          <cell r="EX1797">
            <v>0</v>
          </cell>
          <cell r="EY1797">
            <v>0</v>
          </cell>
          <cell r="EZ1797">
            <v>11338865.539999999</v>
          </cell>
          <cell r="FA1797">
            <v>15262530.119999999</v>
          </cell>
          <cell r="FB1797">
            <v>0</v>
          </cell>
          <cell r="FC1797">
            <v>0</v>
          </cell>
          <cell r="FD1797">
            <v>0</v>
          </cell>
          <cell r="FE1797">
            <v>0</v>
          </cell>
          <cell r="FF1797">
            <v>0</v>
          </cell>
          <cell r="FG1797">
            <v>0</v>
          </cell>
          <cell r="FH1797">
            <v>0</v>
          </cell>
          <cell r="FI1797">
            <v>0</v>
          </cell>
          <cell r="FJ1797">
            <v>0</v>
          </cell>
          <cell r="FK1797">
            <v>0</v>
          </cell>
          <cell r="FL1797">
            <v>0</v>
          </cell>
          <cell r="FM1797">
            <v>0</v>
          </cell>
          <cell r="FN1797">
            <v>0</v>
          </cell>
          <cell r="FO1797">
            <v>0</v>
          </cell>
          <cell r="FP1797">
            <v>0</v>
          </cell>
          <cell r="FQ1797">
            <v>0</v>
          </cell>
          <cell r="FR1797">
            <v>0</v>
          </cell>
          <cell r="FS1797">
            <v>0</v>
          </cell>
          <cell r="FT1797">
            <v>959.43</v>
          </cell>
          <cell r="FU1797">
            <v>0</v>
          </cell>
          <cell r="FV1797">
            <v>21993.02</v>
          </cell>
          <cell r="FW1797">
            <v>7548.37</v>
          </cell>
          <cell r="FX1797">
            <v>0</v>
          </cell>
          <cell r="FY1797">
            <v>851.72</v>
          </cell>
          <cell r="FZ1797">
            <v>0</v>
          </cell>
          <cell r="GA1797">
            <v>0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8632.5400000000009</v>
          </cell>
          <cell r="GH1797">
            <v>520.88</v>
          </cell>
        </row>
        <row r="1798"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512242.96</v>
          </cell>
          <cell r="AA1798">
            <v>12135.4</v>
          </cell>
          <cell r="AB1798">
            <v>1663566.51</v>
          </cell>
          <cell r="AC1798">
            <v>4016831.79</v>
          </cell>
          <cell r="AD1798">
            <v>184047.99</v>
          </cell>
          <cell r="AE1798">
            <v>45705.97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1581808.22</v>
          </cell>
          <cell r="AN1798">
            <v>494071.6</v>
          </cell>
          <cell r="AO1798">
            <v>194738.79</v>
          </cell>
          <cell r="AP1798">
            <v>0</v>
          </cell>
          <cell r="AQ1798">
            <v>0</v>
          </cell>
          <cell r="AR1798">
            <v>1337639.6100000001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329199.07</v>
          </cell>
          <cell r="AX1798">
            <v>66315.570000000007</v>
          </cell>
          <cell r="AY1798">
            <v>12151083.4</v>
          </cell>
          <cell r="AZ1798">
            <v>1318753.3</v>
          </cell>
          <cell r="BA1798">
            <v>0</v>
          </cell>
          <cell r="BB1798">
            <v>237364.71</v>
          </cell>
          <cell r="BC1798">
            <v>206098.7</v>
          </cell>
          <cell r="BD1798">
            <v>36523.57</v>
          </cell>
          <cell r="BE1798">
            <v>2385379.89</v>
          </cell>
          <cell r="BF1798">
            <v>8499976.2899999991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16938.07</v>
          </cell>
          <cell r="BL1798">
            <v>0</v>
          </cell>
          <cell r="BM1798">
            <v>20977.33</v>
          </cell>
          <cell r="BN1798">
            <v>1050237.68</v>
          </cell>
          <cell r="BO1798">
            <v>0</v>
          </cell>
          <cell r="BP1798">
            <v>3146559.03</v>
          </cell>
          <cell r="BQ1798">
            <v>0</v>
          </cell>
          <cell r="BR1798">
            <v>0</v>
          </cell>
          <cell r="BS1798">
            <v>1088014.1599999999</v>
          </cell>
          <cell r="BT1798">
            <v>0</v>
          </cell>
          <cell r="BU1798">
            <v>62816.59</v>
          </cell>
          <cell r="BV1798">
            <v>11824.7</v>
          </cell>
          <cell r="BW1798">
            <v>0</v>
          </cell>
          <cell r="BX1798">
            <v>444291.05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2480508.88</v>
          </cell>
          <cell r="CD1798">
            <v>43595650.829999998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454269.01</v>
          </cell>
          <cell r="CX1798">
            <v>10686.08</v>
          </cell>
          <cell r="CY1798">
            <v>1495797.43</v>
          </cell>
          <cell r="CZ1798">
            <v>2665123.7200000002</v>
          </cell>
          <cell r="DA1798">
            <v>123553.07</v>
          </cell>
          <cell r="DB1798">
            <v>30680.89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1348091.02</v>
          </cell>
          <cell r="DK1798">
            <v>422672.6</v>
          </cell>
          <cell r="DL1798">
            <v>168412.89</v>
          </cell>
          <cell r="DM1798">
            <v>0</v>
          </cell>
          <cell r="DN1798">
            <v>0</v>
          </cell>
          <cell r="DO1798">
            <v>1185632.97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275144.55</v>
          </cell>
          <cell r="DU1798">
            <v>60643.76</v>
          </cell>
          <cell r="DV1798">
            <v>10754246.42</v>
          </cell>
          <cell r="DW1798">
            <v>1173101.76</v>
          </cell>
          <cell r="DX1798">
            <v>0</v>
          </cell>
          <cell r="DY1798">
            <v>214753.78</v>
          </cell>
          <cell r="DZ1798">
            <v>182036.33</v>
          </cell>
          <cell r="EA1798">
            <v>33088</v>
          </cell>
          <cell r="EB1798">
            <v>2093496.04</v>
          </cell>
          <cell r="EC1798">
            <v>7396260.5499999998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14571.69</v>
          </cell>
          <cell r="EI1798">
            <v>0</v>
          </cell>
          <cell r="EJ1798">
            <v>53056.13</v>
          </cell>
          <cell r="EK1798">
            <v>1076399.8400000001</v>
          </cell>
          <cell r="EL1798">
            <v>0</v>
          </cell>
          <cell r="EM1798">
            <v>2826880.62</v>
          </cell>
          <cell r="EN1798">
            <v>0</v>
          </cell>
          <cell r="EO1798">
            <v>0</v>
          </cell>
          <cell r="EP1798">
            <v>989057.23</v>
          </cell>
          <cell r="EQ1798">
            <v>0</v>
          </cell>
          <cell r="ER1798">
            <v>51466.05</v>
          </cell>
          <cell r="ES1798">
            <v>11824.7</v>
          </cell>
          <cell r="ET1798">
            <v>0</v>
          </cell>
          <cell r="EU1798">
            <v>385700.12</v>
          </cell>
          <cell r="EV1798">
            <v>0</v>
          </cell>
          <cell r="EW1798">
            <v>0</v>
          </cell>
          <cell r="EX1798">
            <v>0</v>
          </cell>
          <cell r="EY1798">
            <v>0</v>
          </cell>
          <cell r="EZ1798">
            <v>2740097.11</v>
          </cell>
          <cell r="FA1798">
            <v>38236744.359999999</v>
          </cell>
          <cell r="FB1798">
            <v>0</v>
          </cell>
          <cell r="FC1798">
            <v>0</v>
          </cell>
          <cell r="FD1798">
            <v>0</v>
          </cell>
          <cell r="FE1798">
            <v>0</v>
          </cell>
          <cell r="FF1798">
            <v>0</v>
          </cell>
          <cell r="FG1798">
            <v>0</v>
          </cell>
          <cell r="FH1798">
            <v>0</v>
          </cell>
          <cell r="FI1798">
            <v>0</v>
          </cell>
          <cell r="FJ1798">
            <v>0</v>
          </cell>
          <cell r="FK1798">
            <v>0</v>
          </cell>
          <cell r="FL1798">
            <v>0</v>
          </cell>
          <cell r="FM1798">
            <v>0</v>
          </cell>
          <cell r="FN1798">
            <v>0</v>
          </cell>
          <cell r="FO1798">
            <v>0</v>
          </cell>
          <cell r="FP1798">
            <v>0</v>
          </cell>
          <cell r="FQ1798">
            <v>0</v>
          </cell>
          <cell r="FR1798">
            <v>0</v>
          </cell>
          <cell r="FS1798">
            <v>0</v>
          </cell>
          <cell r="FT1798">
            <v>57973.95</v>
          </cell>
          <cell r="FU1798">
            <v>1449.32</v>
          </cell>
          <cell r="FV1798">
            <v>167769.07999999999</v>
          </cell>
          <cell r="FW1798">
            <v>1351708.07</v>
          </cell>
          <cell r="FX1798">
            <v>60494.92</v>
          </cell>
          <cell r="FY1798">
            <v>15025.08</v>
          </cell>
          <cell r="FZ1798">
            <v>0</v>
          </cell>
          <cell r="GA1798">
            <v>0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233717.2</v>
          </cell>
          <cell r="GH1798">
            <v>71399</v>
          </cell>
        </row>
        <row r="1799"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453684.57</v>
          </cell>
          <cell r="AA1799">
            <v>9645.0400000000009</v>
          </cell>
          <cell r="AB1799">
            <v>1462539.54</v>
          </cell>
          <cell r="AC1799">
            <v>3131529.17</v>
          </cell>
          <cell r="AD1799">
            <v>1130.3699999999999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1439041.66</v>
          </cell>
          <cell r="AN1799">
            <v>430006.03</v>
          </cell>
          <cell r="AO1799">
            <v>0</v>
          </cell>
          <cell r="AP1799">
            <v>0</v>
          </cell>
          <cell r="AQ1799">
            <v>0</v>
          </cell>
          <cell r="AR1799">
            <v>950637.28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281112.7</v>
          </cell>
          <cell r="AX1799">
            <v>6560.34</v>
          </cell>
          <cell r="AY1799">
            <v>10770590.49</v>
          </cell>
          <cell r="AZ1799">
            <v>1164161.75</v>
          </cell>
          <cell r="BA1799">
            <v>0</v>
          </cell>
          <cell r="BB1799">
            <v>210834.29</v>
          </cell>
          <cell r="BC1799">
            <v>166976.44</v>
          </cell>
          <cell r="BD1799">
            <v>33188.74</v>
          </cell>
          <cell r="BE1799">
            <v>2074196.72</v>
          </cell>
          <cell r="BF1799">
            <v>7123852.7400000002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675.78</v>
          </cell>
          <cell r="BL1799">
            <v>0</v>
          </cell>
          <cell r="BM1799">
            <v>11527.48</v>
          </cell>
          <cell r="BN1799">
            <v>806884.54</v>
          </cell>
          <cell r="BO1799">
            <v>0</v>
          </cell>
          <cell r="BP1799">
            <v>2216443.4900000002</v>
          </cell>
          <cell r="BQ1799">
            <v>0</v>
          </cell>
          <cell r="BR1799">
            <v>0</v>
          </cell>
          <cell r="BS1799">
            <v>979112</v>
          </cell>
          <cell r="BT1799">
            <v>0</v>
          </cell>
          <cell r="BU1799">
            <v>49553.11</v>
          </cell>
          <cell r="BV1799">
            <v>11824.7</v>
          </cell>
          <cell r="BW1799">
            <v>0</v>
          </cell>
          <cell r="BX1799">
            <v>376715.95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3224508.88</v>
          </cell>
          <cell r="CD1799">
            <v>37386933.799999997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405444.06</v>
          </cell>
          <cell r="CX1799">
            <v>8541.2900000000009</v>
          </cell>
          <cell r="CY1799">
            <v>1317137.74</v>
          </cell>
          <cell r="CZ1799">
            <v>2074576.34</v>
          </cell>
          <cell r="DA1799">
            <v>766.07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1224257.99</v>
          </cell>
          <cell r="DK1799">
            <v>365724.03</v>
          </cell>
          <cell r="DL1799">
            <v>0</v>
          </cell>
          <cell r="DM1799">
            <v>0</v>
          </cell>
          <cell r="DN1799">
            <v>0</v>
          </cell>
          <cell r="DO1799">
            <v>845168.86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230141.86</v>
          </cell>
          <cell r="DU1799">
            <v>17398.96</v>
          </cell>
          <cell r="DV1799">
            <v>9526575.4700000007</v>
          </cell>
          <cell r="DW1799">
            <v>1026908.77</v>
          </cell>
          <cell r="DX1799">
            <v>0</v>
          </cell>
          <cell r="DY1799">
            <v>191018.19</v>
          </cell>
          <cell r="DZ1799">
            <v>146417.14000000001</v>
          </cell>
          <cell r="EA1799">
            <v>29847.5</v>
          </cell>
          <cell r="EB1799">
            <v>1826492.23</v>
          </cell>
          <cell r="EC1799">
            <v>6196240.2199999997</v>
          </cell>
          <cell r="ED1799">
            <v>0</v>
          </cell>
          <cell r="EE1799">
            <v>0</v>
          </cell>
          <cell r="EF1799">
            <v>0</v>
          </cell>
          <cell r="EG1799">
            <v>0</v>
          </cell>
          <cell r="EH1799">
            <v>657.63</v>
          </cell>
          <cell r="EI1799">
            <v>0</v>
          </cell>
          <cell r="EJ1799">
            <v>44674.02</v>
          </cell>
          <cell r="EK1799">
            <v>750372.18</v>
          </cell>
          <cell r="EL1799">
            <v>0</v>
          </cell>
          <cell r="EM1799">
            <v>1997814.4</v>
          </cell>
          <cell r="EN1799">
            <v>0</v>
          </cell>
          <cell r="EO1799">
            <v>0</v>
          </cell>
          <cell r="EP1799">
            <v>891881.65</v>
          </cell>
          <cell r="EQ1799">
            <v>0</v>
          </cell>
          <cell r="ER1799">
            <v>40558.720000000001</v>
          </cell>
          <cell r="ES1799">
            <v>11824.7</v>
          </cell>
          <cell r="ET1799">
            <v>0</v>
          </cell>
          <cell r="EU1799">
            <v>326871.28000000003</v>
          </cell>
          <cell r="EV1799">
            <v>0</v>
          </cell>
          <cell r="EW1799">
            <v>0</v>
          </cell>
          <cell r="EX1799">
            <v>0</v>
          </cell>
          <cell r="EY1799">
            <v>0</v>
          </cell>
          <cell r="EZ1799">
            <v>3342097.11</v>
          </cell>
          <cell r="FA1799">
            <v>32839408.41</v>
          </cell>
          <cell r="FB1799">
            <v>0</v>
          </cell>
          <cell r="FC1799">
            <v>0</v>
          </cell>
          <cell r="FD1799">
            <v>0</v>
          </cell>
          <cell r="FE1799">
            <v>0</v>
          </cell>
          <cell r="FF1799">
            <v>0</v>
          </cell>
          <cell r="FG1799">
            <v>0</v>
          </cell>
          <cell r="FH1799">
            <v>0</v>
          </cell>
          <cell r="FI1799">
            <v>0</v>
          </cell>
          <cell r="FJ1799">
            <v>0</v>
          </cell>
          <cell r="FK1799">
            <v>0</v>
          </cell>
          <cell r="FL1799">
            <v>0</v>
          </cell>
          <cell r="FM1799">
            <v>0</v>
          </cell>
          <cell r="FN1799">
            <v>0</v>
          </cell>
          <cell r="FO1799">
            <v>0</v>
          </cell>
          <cell r="FP1799">
            <v>0</v>
          </cell>
          <cell r="FQ1799">
            <v>0</v>
          </cell>
          <cell r="FR1799">
            <v>0</v>
          </cell>
          <cell r="FS1799">
            <v>0</v>
          </cell>
          <cell r="FT1799">
            <v>48240.51</v>
          </cell>
          <cell r="FU1799">
            <v>1103.75</v>
          </cell>
          <cell r="FV1799">
            <v>145401.79999999999</v>
          </cell>
          <cell r="FW1799">
            <v>1056952.83</v>
          </cell>
          <cell r="FX1799">
            <v>364.3</v>
          </cell>
          <cell r="FY1799">
            <v>0</v>
          </cell>
          <cell r="FZ1799">
            <v>0</v>
          </cell>
          <cell r="GA1799">
            <v>0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214783.67</v>
          </cell>
          <cell r="GH1799">
            <v>64282</v>
          </cell>
        </row>
        <row r="1800"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95423.12</v>
          </cell>
          <cell r="AA1800">
            <v>0</v>
          </cell>
          <cell r="AB1800">
            <v>358746.91</v>
          </cell>
          <cell r="AC1800">
            <v>330004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437633.6</v>
          </cell>
          <cell r="AN1800">
            <v>170936.53</v>
          </cell>
          <cell r="AO1800">
            <v>0</v>
          </cell>
          <cell r="AP1800">
            <v>0</v>
          </cell>
          <cell r="AQ1800">
            <v>0</v>
          </cell>
          <cell r="AR1800">
            <v>209655.67999999999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75312.710000000006</v>
          </cell>
          <cell r="AX1800">
            <v>0</v>
          </cell>
          <cell r="AY1800">
            <v>3378973.05</v>
          </cell>
          <cell r="AZ1800">
            <v>436559.02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569932.5</v>
          </cell>
          <cell r="BF1800">
            <v>1816617.79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172051.33</v>
          </cell>
          <cell r="BO1800">
            <v>0</v>
          </cell>
          <cell r="BP1800">
            <v>692980.5</v>
          </cell>
          <cell r="BQ1800">
            <v>0</v>
          </cell>
          <cell r="BR1800">
            <v>0</v>
          </cell>
          <cell r="BS1800">
            <v>226905.3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73230.11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5460674.0499999998</v>
          </cell>
          <cell r="CD1800">
            <v>14505636.199999999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83812.5</v>
          </cell>
          <cell r="CX1800">
            <v>0</v>
          </cell>
          <cell r="CY1800">
            <v>335069.52</v>
          </cell>
          <cell r="CZ1800">
            <v>233004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370974.1</v>
          </cell>
          <cell r="DK1800">
            <v>131157.53</v>
          </cell>
          <cell r="DL1800">
            <v>0</v>
          </cell>
          <cell r="DM1800">
            <v>0</v>
          </cell>
          <cell r="DN1800">
            <v>0</v>
          </cell>
          <cell r="DO1800">
            <v>168759.67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66811.75</v>
          </cell>
          <cell r="DU1800">
            <v>0</v>
          </cell>
          <cell r="DV1800">
            <v>2914496.26</v>
          </cell>
          <cell r="DW1800">
            <v>375079.65</v>
          </cell>
          <cell r="DX1800">
            <v>0</v>
          </cell>
          <cell r="DY1800">
            <v>0</v>
          </cell>
          <cell r="DZ1800">
            <v>0</v>
          </cell>
          <cell r="EA1800">
            <v>0</v>
          </cell>
          <cell r="EB1800">
            <v>518289.7</v>
          </cell>
          <cell r="EC1800">
            <v>1529038.71</v>
          </cell>
          <cell r="ED1800">
            <v>0</v>
          </cell>
          <cell r="EE1800">
            <v>0</v>
          </cell>
          <cell r="EF1800">
            <v>0</v>
          </cell>
          <cell r="EG1800">
            <v>0</v>
          </cell>
          <cell r="EH1800">
            <v>0</v>
          </cell>
          <cell r="EI1800">
            <v>0</v>
          </cell>
          <cell r="EJ1800">
            <v>0</v>
          </cell>
          <cell r="EK1800">
            <v>177184.62</v>
          </cell>
          <cell r="EL1800">
            <v>0</v>
          </cell>
          <cell r="EM1800">
            <v>607449.19999999995</v>
          </cell>
          <cell r="EN1800">
            <v>0</v>
          </cell>
          <cell r="EO1800">
            <v>0</v>
          </cell>
          <cell r="EP1800">
            <v>202875.44</v>
          </cell>
          <cell r="EQ1800">
            <v>0</v>
          </cell>
          <cell r="ER1800">
            <v>0</v>
          </cell>
          <cell r="ES1800">
            <v>0</v>
          </cell>
          <cell r="ET1800">
            <v>0</v>
          </cell>
          <cell r="EU1800">
            <v>62677.49</v>
          </cell>
          <cell r="EV1800">
            <v>0</v>
          </cell>
          <cell r="EW1800">
            <v>0</v>
          </cell>
          <cell r="EX1800">
            <v>0</v>
          </cell>
          <cell r="EY1800">
            <v>0</v>
          </cell>
          <cell r="EZ1800">
            <v>5194329.28</v>
          </cell>
          <cell r="FA1800">
            <v>12971009.42</v>
          </cell>
          <cell r="FB1800">
            <v>0</v>
          </cell>
          <cell r="FC1800">
            <v>0</v>
          </cell>
          <cell r="FD1800">
            <v>0</v>
          </cell>
          <cell r="FE1800">
            <v>0</v>
          </cell>
          <cell r="FF1800">
            <v>0</v>
          </cell>
          <cell r="FG1800">
            <v>0</v>
          </cell>
          <cell r="FH1800">
            <v>0</v>
          </cell>
          <cell r="FI1800">
            <v>0</v>
          </cell>
          <cell r="FJ1800">
            <v>0</v>
          </cell>
          <cell r="FK1800">
            <v>0</v>
          </cell>
          <cell r="FL1800">
            <v>0</v>
          </cell>
          <cell r="FM1800">
            <v>0</v>
          </cell>
          <cell r="FN1800">
            <v>0</v>
          </cell>
          <cell r="FO1800">
            <v>0</v>
          </cell>
          <cell r="FP1800">
            <v>0</v>
          </cell>
          <cell r="FQ1800">
            <v>0</v>
          </cell>
          <cell r="FR1800">
            <v>0</v>
          </cell>
          <cell r="FS1800">
            <v>0</v>
          </cell>
          <cell r="FT1800">
            <v>11610.62</v>
          </cell>
          <cell r="FU1800">
            <v>0</v>
          </cell>
          <cell r="FV1800">
            <v>23677.39</v>
          </cell>
          <cell r="FW1800">
            <v>97000</v>
          </cell>
          <cell r="FX1800">
            <v>0</v>
          </cell>
          <cell r="FY1800">
            <v>0</v>
          </cell>
          <cell r="FZ1800">
            <v>0</v>
          </cell>
          <cell r="GA1800">
            <v>0</v>
          </cell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66659.5</v>
          </cell>
          <cell r="GH1800">
            <v>39779</v>
          </cell>
        </row>
        <row r="1801"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226685.53</v>
          </cell>
          <cell r="AA1801">
            <v>0</v>
          </cell>
          <cell r="AB1801">
            <v>359142.03</v>
          </cell>
          <cell r="AC1801">
            <v>1974552.16</v>
          </cell>
          <cell r="AD1801">
            <v>86.46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613156.1</v>
          </cell>
          <cell r="AN1801">
            <v>259069.5</v>
          </cell>
          <cell r="AO1801">
            <v>0</v>
          </cell>
          <cell r="AP1801">
            <v>0</v>
          </cell>
          <cell r="AQ1801">
            <v>0</v>
          </cell>
          <cell r="AR1801">
            <v>475129.87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106981.62</v>
          </cell>
          <cell r="AX1801">
            <v>0</v>
          </cell>
          <cell r="AY1801">
            <v>2896012.9</v>
          </cell>
          <cell r="AZ1801">
            <v>220027.1</v>
          </cell>
          <cell r="BA1801">
            <v>0</v>
          </cell>
          <cell r="BB1801">
            <v>0</v>
          </cell>
          <cell r="BC1801">
            <v>-1431.46</v>
          </cell>
          <cell r="BD1801">
            <v>3272.09</v>
          </cell>
          <cell r="BE1801">
            <v>564799.23</v>
          </cell>
          <cell r="BF1801">
            <v>1830292.92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27140.15</v>
          </cell>
          <cell r="BN1801">
            <v>190573.55</v>
          </cell>
          <cell r="BO1801">
            <v>0</v>
          </cell>
          <cell r="BP1801">
            <v>1367998.19</v>
          </cell>
          <cell r="BQ1801">
            <v>0</v>
          </cell>
          <cell r="BR1801">
            <v>0</v>
          </cell>
          <cell r="BS1801">
            <v>207918.55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95109.67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-2172909.1800000002</v>
          </cell>
          <cell r="CD1801">
            <v>9243606.9800000004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201413.52</v>
          </cell>
          <cell r="CX1801">
            <v>0</v>
          </cell>
          <cell r="CY1801">
            <v>287063.09999999998</v>
          </cell>
          <cell r="CZ1801">
            <v>1255932.0900000001</v>
          </cell>
          <cell r="DA1801">
            <v>59.58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556567.5</v>
          </cell>
          <cell r="DK1801">
            <v>234566.5</v>
          </cell>
          <cell r="DL1801">
            <v>0</v>
          </cell>
          <cell r="DM1801">
            <v>0</v>
          </cell>
          <cell r="DN1801">
            <v>0</v>
          </cell>
          <cell r="DO1801">
            <v>435386.57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106437.28</v>
          </cell>
          <cell r="DU1801">
            <v>0</v>
          </cell>
          <cell r="DV1801">
            <v>2712355.66</v>
          </cell>
          <cell r="DW1801">
            <v>209556.17</v>
          </cell>
          <cell r="DX1801">
            <v>0</v>
          </cell>
          <cell r="DY1801">
            <v>0</v>
          </cell>
          <cell r="DZ1801">
            <v>-1431.46</v>
          </cell>
          <cell r="EA1801">
            <v>3272.09</v>
          </cell>
          <cell r="EB1801">
            <v>517269.5</v>
          </cell>
          <cell r="EC1801">
            <v>1623660.84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0</v>
          </cell>
          <cell r="EI1801">
            <v>0</v>
          </cell>
          <cell r="EJ1801">
            <v>25319.31</v>
          </cell>
          <cell r="EK1801">
            <v>166906.48000000001</v>
          </cell>
          <cell r="EL1801">
            <v>0</v>
          </cell>
          <cell r="EM1801">
            <v>1237744.3999999999</v>
          </cell>
          <cell r="EN1801">
            <v>0</v>
          </cell>
          <cell r="EO1801">
            <v>0</v>
          </cell>
          <cell r="EP1801">
            <v>193499.78</v>
          </cell>
          <cell r="EQ1801">
            <v>0</v>
          </cell>
          <cell r="ER1801">
            <v>0</v>
          </cell>
          <cell r="ES1801">
            <v>0</v>
          </cell>
          <cell r="ET1801">
            <v>0</v>
          </cell>
          <cell r="EU1801">
            <v>92814.82</v>
          </cell>
          <cell r="EV1801">
            <v>0</v>
          </cell>
          <cell r="EW1801">
            <v>0</v>
          </cell>
          <cell r="EX1801">
            <v>0</v>
          </cell>
          <cell r="EY1801">
            <v>0</v>
          </cell>
          <cell r="EZ1801">
            <v>-1801338.18</v>
          </cell>
          <cell r="FA1801">
            <v>8057055.5499999998</v>
          </cell>
          <cell r="FB1801">
            <v>0</v>
          </cell>
          <cell r="FC1801">
            <v>0</v>
          </cell>
          <cell r="FD1801">
            <v>0</v>
          </cell>
          <cell r="FE1801">
            <v>0</v>
          </cell>
          <cell r="FF1801">
            <v>0</v>
          </cell>
          <cell r="FG1801">
            <v>0</v>
          </cell>
          <cell r="FH1801">
            <v>0</v>
          </cell>
          <cell r="FI1801">
            <v>0</v>
          </cell>
          <cell r="FJ1801">
            <v>0</v>
          </cell>
          <cell r="FK1801">
            <v>0</v>
          </cell>
          <cell r="FL1801">
            <v>0</v>
          </cell>
          <cell r="FM1801">
            <v>0</v>
          </cell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25272.01</v>
          </cell>
          <cell r="FU1801">
            <v>0</v>
          </cell>
          <cell r="FV1801">
            <v>72078.929999999993</v>
          </cell>
          <cell r="FW1801">
            <v>718620.07</v>
          </cell>
          <cell r="FX1801">
            <v>26.88</v>
          </cell>
          <cell r="FY1801">
            <v>0</v>
          </cell>
          <cell r="FZ1801">
            <v>0</v>
          </cell>
          <cell r="GA1801">
            <v>0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56588.6</v>
          </cell>
          <cell r="GH1801">
            <v>24503</v>
          </cell>
        </row>
        <row r="1802">
          <cell r="H1802">
            <v>0</v>
          </cell>
          <cell r="I1802">
            <v>1662067.91</v>
          </cell>
          <cell r="J1802">
            <v>-552622.72</v>
          </cell>
          <cell r="K1802">
            <v>-220041.7</v>
          </cell>
          <cell r="L1802">
            <v>112525.74</v>
          </cell>
          <cell r="M1802">
            <v>21837518.469999999</v>
          </cell>
          <cell r="N1802">
            <v>-446837.89</v>
          </cell>
          <cell r="O1802">
            <v>0</v>
          </cell>
          <cell r="P1802">
            <v>-25900827.280000001</v>
          </cell>
          <cell r="Q1802">
            <v>0</v>
          </cell>
          <cell r="R1802">
            <v>1957579.12</v>
          </cell>
          <cell r="S1802">
            <v>-60359.519999999997</v>
          </cell>
          <cell r="T1802">
            <v>0</v>
          </cell>
          <cell r="U1802">
            <v>-104015.94</v>
          </cell>
          <cell r="V1802">
            <v>134643.04</v>
          </cell>
          <cell r="W1802">
            <v>0</v>
          </cell>
          <cell r="X1802">
            <v>0</v>
          </cell>
          <cell r="Y1802">
            <v>-75364.66</v>
          </cell>
          <cell r="Z1802">
            <v>-66.3</v>
          </cell>
          <cell r="AA1802">
            <v>4597.63</v>
          </cell>
          <cell r="AB1802">
            <v>187677.13</v>
          </cell>
          <cell r="AC1802">
            <v>-2542863.13</v>
          </cell>
          <cell r="AD1802">
            <v>504872.85</v>
          </cell>
          <cell r="AE1802">
            <v>500895.52</v>
          </cell>
          <cell r="AF1802">
            <v>-1854067.84</v>
          </cell>
          <cell r="AG1802">
            <v>1644413.97</v>
          </cell>
          <cell r="AH1802">
            <v>43219.12</v>
          </cell>
          <cell r="AI1802">
            <v>0</v>
          </cell>
          <cell r="AJ1802">
            <v>868884.75</v>
          </cell>
          <cell r="AK1802">
            <v>2546975.9</v>
          </cell>
          <cell r="AL1802">
            <v>29366.23</v>
          </cell>
          <cell r="AM1802">
            <v>30739.42</v>
          </cell>
          <cell r="AN1802">
            <v>0</v>
          </cell>
          <cell r="AO1802">
            <v>2454170.62</v>
          </cell>
          <cell r="AP1802">
            <v>27434.720000000001</v>
          </cell>
          <cell r="AQ1802">
            <v>1142691.24</v>
          </cell>
          <cell r="AR1802">
            <v>0</v>
          </cell>
          <cell r="AS1802">
            <v>-321.14</v>
          </cell>
          <cell r="AT1802">
            <v>-8806038.6999999993</v>
          </cell>
          <cell r="AU1802">
            <v>196609.45</v>
          </cell>
          <cell r="AV1802">
            <v>0</v>
          </cell>
          <cell r="AW1802">
            <v>152838.15</v>
          </cell>
          <cell r="AX1802">
            <v>12879.99</v>
          </cell>
          <cell r="AY1802">
            <v>580507.31999999995</v>
          </cell>
          <cell r="AZ1802">
            <v>6535.44</v>
          </cell>
          <cell r="BA1802">
            <v>0</v>
          </cell>
          <cell r="BB1802">
            <v>2404230.5499999998</v>
          </cell>
          <cell r="BC1802">
            <v>9485031.4399999995</v>
          </cell>
          <cell r="BD1802">
            <v>0</v>
          </cell>
          <cell r="BE1802">
            <v>11403.51</v>
          </cell>
          <cell r="BF1802">
            <v>-1341877.55</v>
          </cell>
          <cell r="BG1802">
            <v>0</v>
          </cell>
          <cell r="BH1802">
            <v>0</v>
          </cell>
          <cell r="BI1802">
            <v>433737.8</v>
          </cell>
          <cell r="BJ1802">
            <v>26263437.02</v>
          </cell>
          <cell r="BK1802">
            <v>154741.6</v>
          </cell>
          <cell r="BL1802">
            <v>15307159.1</v>
          </cell>
          <cell r="BM1802">
            <v>-1602935.81</v>
          </cell>
          <cell r="BN1802">
            <v>41342.410000000003</v>
          </cell>
          <cell r="BO1802">
            <v>0</v>
          </cell>
          <cell r="BP1802">
            <v>0</v>
          </cell>
          <cell r="BQ1802">
            <v>0</v>
          </cell>
          <cell r="BR1802">
            <v>-7664.05</v>
          </cell>
          <cell r="BS1802">
            <v>169310.99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957142.27</v>
          </cell>
          <cell r="BY1802">
            <v>0</v>
          </cell>
          <cell r="BZ1802">
            <v>48672465.409999996</v>
          </cell>
          <cell r="CA1802">
            <v>0</v>
          </cell>
          <cell r="CB1802">
            <v>1662067.91</v>
          </cell>
          <cell r="CC1802">
            <v>-63255.99</v>
          </cell>
          <cell r="CD1802">
            <v>1662804.26</v>
          </cell>
          <cell r="CE1802">
            <v>112525.74</v>
          </cell>
          <cell r="CF1802">
            <v>22015512.5</v>
          </cell>
          <cell r="CG1802">
            <v>-446837.89</v>
          </cell>
          <cell r="CH1802">
            <v>0</v>
          </cell>
          <cell r="CI1802">
            <v>-25900827.280000001</v>
          </cell>
          <cell r="CJ1802">
            <v>0</v>
          </cell>
          <cell r="CK1802">
            <v>1996558.51</v>
          </cell>
          <cell r="CL1802">
            <v>-60359.519999999997</v>
          </cell>
          <cell r="CM1802">
            <v>0</v>
          </cell>
          <cell r="CN1802">
            <v>-104015.94</v>
          </cell>
          <cell r="CO1802">
            <v>135336.53</v>
          </cell>
          <cell r="CP1802">
            <v>0</v>
          </cell>
          <cell r="CQ1802">
            <v>0</v>
          </cell>
          <cell r="CR1802">
            <v>-6319.85</v>
          </cell>
          <cell r="CS1802">
            <v>-20231.68</v>
          </cell>
          <cell r="CT1802">
            <v>4597.63</v>
          </cell>
          <cell r="CU1802">
            <v>1326790.6599999999</v>
          </cell>
          <cell r="CV1802">
            <v>-1688906.98</v>
          </cell>
          <cell r="CW1802">
            <v>5282.17</v>
          </cell>
          <cell r="CX1802">
            <v>808495.64</v>
          </cell>
          <cell r="CY1802">
            <v>203182.06</v>
          </cell>
          <cell r="CZ1802">
            <v>1049846.28</v>
          </cell>
          <cell r="DA1802">
            <v>23768.32</v>
          </cell>
          <cell r="DB1802">
            <v>0</v>
          </cell>
          <cell r="DC1802">
            <v>786708.36</v>
          </cell>
          <cell r="DD1802">
            <v>2281360.67</v>
          </cell>
          <cell r="DE1802">
            <v>-40110.58</v>
          </cell>
          <cell r="DF1802">
            <v>0</v>
          </cell>
          <cell r="DG1802">
            <v>0</v>
          </cell>
          <cell r="DH1802">
            <v>2033450.68</v>
          </cell>
          <cell r="DI1802">
            <v>23864.639999999999</v>
          </cell>
          <cell r="DJ1802">
            <v>30273.42</v>
          </cell>
          <cell r="DK1802">
            <v>0</v>
          </cell>
          <cell r="DL1802">
            <v>-321.14</v>
          </cell>
          <cell r="DM1802">
            <v>-10454781.560000001</v>
          </cell>
          <cell r="DN1802">
            <v>221227.3</v>
          </cell>
          <cell r="DO1802">
            <v>0</v>
          </cell>
          <cell r="DP1802">
            <v>152838.15</v>
          </cell>
          <cell r="DQ1802">
            <v>-2186.7199999999998</v>
          </cell>
          <cell r="DR1802">
            <v>-24936.7</v>
          </cell>
          <cell r="DS1802">
            <v>0</v>
          </cell>
          <cell r="DT1802">
            <v>0</v>
          </cell>
          <cell r="DU1802">
            <v>2230675.7000000002</v>
          </cell>
          <cell r="DV1802">
            <v>8467147.1500000004</v>
          </cell>
          <cell r="DW1802">
            <v>5791.44</v>
          </cell>
          <cell r="DX1802">
            <v>0</v>
          </cell>
          <cell r="DY1802">
            <v>-1341877.55</v>
          </cell>
          <cell r="DZ1802">
            <v>0</v>
          </cell>
          <cell r="EA1802">
            <v>0</v>
          </cell>
          <cell r="EB1802">
            <v>433737.8</v>
          </cell>
          <cell r="EC1802">
            <v>26279118.489999998</v>
          </cell>
          <cell r="ED1802">
            <v>133468.01999999999</v>
          </cell>
          <cell r="EE1802">
            <v>12820361.52</v>
          </cell>
          <cell r="EF1802">
            <v>-497267.39</v>
          </cell>
          <cell r="EG1802">
            <v>162927.07</v>
          </cell>
          <cell r="EH1802">
            <v>0</v>
          </cell>
          <cell r="EI1802">
            <v>0</v>
          </cell>
          <cell r="EJ1802">
            <v>0</v>
          </cell>
          <cell r="EK1802">
            <v>-5726.54</v>
          </cell>
          <cell r="EL1802">
            <v>0</v>
          </cell>
          <cell r="EM1802">
            <v>0</v>
          </cell>
          <cell r="EN1802">
            <v>0</v>
          </cell>
          <cell r="EO1802">
            <v>0</v>
          </cell>
          <cell r="EP1802">
            <v>168808.88</v>
          </cell>
          <cell r="EQ1802">
            <v>957142.27</v>
          </cell>
          <cell r="ER1802">
            <v>0</v>
          </cell>
          <cell r="ES1802">
            <v>44074061.490000002</v>
          </cell>
          <cell r="ET1802">
            <v>0</v>
          </cell>
          <cell r="EU1802">
            <v>0</v>
          </cell>
          <cell r="EV1802">
            <v>0</v>
          </cell>
          <cell r="EW1802">
            <v>0</v>
          </cell>
          <cell r="EX1802">
            <v>0</v>
          </cell>
          <cell r="EY1802">
            <v>-177994.03000000099</v>
          </cell>
          <cell r="EZ1802">
            <v>-50893.99</v>
          </cell>
          <cell r="FA1802">
            <v>1535041.3</v>
          </cell>
          <cell r="FB1802">
            <v>0</v>
          </cell>
          <cell r="FC1802">
            <v>0</v>
          </cell>
          <cell r="FD1802">
            <v>-38979.39</v>
          </cell>
          <cell r="FE1802">
            <v>0</v>
          </cell>
          <cell r="FF1802">
            <v>0</v>
          </cell>
          <cell r="FG1802">
            <v>0</v>
          </cell>
          <cell r="FH1802">
            <v>-693.49</v>
          </cell>
          <cell r="FI1802">
            <v>0</v>
          </cell>
          <cell r="FJ1802">
            <v>0</v>
          </cell>
          <cell r="FK1802">
            <v>-69044.81</v>
          </cell>
          <cell r="FL1802">
            <v>-1824.58</v>
          </cell>
          <cell r="FM1802">
            <v>0</v>
          </cell>
          <cell r="FN1802">
            <v>-96938.490000000995</v>
          </cell>
          <cell r="FO1802">
            <v>-853956.15</v>
          </cell>
          <cell r="FP1802">
            <v>249250.53</v>
          </cell>
          <cell r="FQ1802">
            <v>-307600.12</v>
          </cell>
          <cell r="FR1802">
            <v>263938.32</v>
          </cell>
          <cell r="FS1802">
            <v>594567.68999999994</v>
          </cell>
          <cell r="FT1802">
            <v>-5348.47</v>
          </cell>
          <cell r="FU1802">
            <v>0</v>
          </cell>
          <cell r="FV1802">
            <v>82176.39</v>
          </cell>
          <cell r="FW1802">
            <v>265615.22999999899</v>
          </cell>
          <cell r="FX1802">
            <v>69476.81</v>
          </cell>
          <cell r="FY1802">
            <v>0</v>
          </cell>
          <cell r="FZ1802">
            <v>0</v>
          </cell>
          <cell r="GA1802">
            <v>420719.94</v>
          </cell>
          <cell r="GB1802">
            <v>3570.08</v>
          </cell>
          <cell r="GC1802">
            <v>-41598.29</v>
          </cell>
          <cell r="GD1802">
            <v>0</v>
          </cell>
          <cell r="GE1802">
            <v>0</v>
          </cell>
          <cell r="GF1802">
            <v>1648742.86</v>
          </cell>
          <cell r="GG1802">
            <v>466</v>
          </cell>
          <cell r="GH1802">
            <v>0</v>
          </cell>
        </row>
        <row r="1803">
          <cell r="H1803">
            <v>0</v>
          </cell>
          <cell r="I1803">
            <v>1662067.91</v>
          </cell>
          <cell r="J1803">
            <v>-552622.72</v>
          </cell>
          <cell r="K1803">
            <v>-220041.7</v>
          </cell>
          <cell r="L1803">
            <v>112525.74</v>
          </cell>
          <cell r="M1803">
            <v>21837518.469999999</v>
          </cell>
          <cell r="N1803">
            <v>-446837.89</v>
          </cell>
          <cell r="O1803">
            <v>0</v>
          </cell>
          <cell r="P1803">
            <v>-25900827.280000001</v>
          </cell>
          <cell r="Q1803">
            <v>0</v>
          </cell>
          <cell r="R1803">
            <v>1957579.12</v>
          </cell>
          <cell r="S1803">
            <v>-60359.519999999997</v>
          </cell>
          <cell r="T1803">
            <v>0</v>
          </cell>
          <cell r="U1803">
            <v>-104015.94</v>
          </cell>
          <cell r="V1803">
            <v>134643.04</v>
          </cell>
          <cell r="W1803">
            <v>0</v>
          </cell>
          <cell r="X1803">
            <v>0</v>
          </cell>
          <cell r="Y1803">
            <v>-75364.66</v>
          </cell>
          <cell r="Z1803">
            <v>130463.19</v>
          </cell>
          <cell r="AA1803">
            <v>9645.0400000000009</v>
          </cell>
          <cell r="AB1803">
            <v>552044.38</v>
          </cell>
          <cell r="AC1803">
            <v>797042.68</v>
          </cell>
          <cell r="AD1803">
            <v>1043.9100000000001</v>
          </cell>
          <cell r="AE1803">
            <v>500895.52</v>
          </cell>
          <cell r="AF1803">
            <v>-1854067.84</v>
          </cell>
          <cell r="AG1803">
            <v>1644413.97</v>
          </cell>
          <cell r="AH1803">
            <v>43219.12</v>
          </cell>
          <cell r="AI1803">
            <v>0</v>
          </cell>
          <cell r="AJ1803">
            <v>868884.75</v>
          </cell>
          <cell r="AK1803">
            <v>2546975.9</v>
          </cell>
          <cell r="AL1803">
            <v>29366.23</v>
          </cell>
          <cell r="AM1803">
            <v>355008.3</v>
          </cell>
          <cell r="AN1803">
            <v>0</v>
          </cell>
          <cell r="AO1803">
            <v>2454170.62</v>
          </cell>
          <cell r="AP1803">
            <v>27434.720000000001</v>
          </cell>
          <cell r="AQ1803">
            <v>1142691.24</v>
          </cell>
          <cell r="AR1803">
            <v>265851.73</v>
          </cell>
          <cell r="AS1803">
            <v>-321.14</v>
          </cell>
          <cell r="AT1803">
            <v>-8806038.6999999993</v>
          </cell>
          <cell r="AU1803">
            <v>196609.45</v>
          </cell>
          <cell r="AV1803">
            <v>0</v>
          </cell>
          <cell r="AW1803">
            <v>152838.15</v>
          </cell>
          <cell r="AX1803">
            <v>-2186.7199999999998</v>
          </cell>
          <cell r="AY1803">
            <v>-30910.9</v>
          </cell>
          <cell r="AZ1803">
            <v>0</v>
          </cell>
          <cell r="BA1803">
            <v>0</v>
          </cell>
          <cell r="BB1803">
            <v>2404230.5499999998</v>
          </cell>
          <cell r="BC1803">
            <v>9485031.4399999995</v>
          </cell>
          <cell r="BD1803">
            <v>29916.65</v>
          </cell>
          <cell r="BE1803">
            <v>918379.16</v>
          </cell>
          <cell r="BF1803">
            <v>-1341877.55</v>
          </cell>
          <cell r="BG1803">
            <v>0</v>
          </cell>
          <cell r="BH1803">
            <v>0</v>
          </cell>
          <cell r="BI1803">
            <v>433737.8</v>
          </cell>
          <cell r="BJ1803">
            <v>26263437.02</v>
          </cell>
          <cell r="BK1803">
            <v>675.78</v>
          </cell>
          <cell r="BL1803">
            <v>15307159.1</v>
          </cell>
          <cell r="BM1803">
            <v>-15612.67</v>
          </cell>
          <cell r="BN1803">
            <v>393337.16</v>
          </cell>
          <cell r="BO1803">
            <v>0</v>
          </cell>
          <cell r="BP1803">
            <v>0</v>
          </cell>
          <cell r="BQ1803">
            <v>0</v>
          </cell>
          <cell r="BR1803">
            <v>-7664.05</v>
          </cell>
          <cell r="BS1803">
            <v>371324.5</v>
          </cell>
          <cell r="BT1803">
            <v>0</v>
          </cell>
          <cell r="BU1803">
            <v>49553.11</v>
          </cell>
          <cell r="BV1803">
            <v>11824.7</v>
          </cell>
          <cell r="BW1803">
            <v>0</v>
          </cell>
          <cell r="BX1803">
            <v>957142.27</v>
          </cell>
          <cell r="BY1803">
            <v>0</v>
          </cell>
          <cell r="BZ1803">
            <v>48672465.409999996</v>
          </cell>
          <cell r="CA1803">
            <v>0</v>
          </cell>
          <cell r="CB1803">
            <v>1662067.91</v>
          </cell>
          <cell r="CC1803">
            <v>-552622.72</v>
          </cell>
          <cell r="CD1803">
            <v>11804559.550000001</v>
          </cell>
          <cell r="CE1803">
            <v>112525.74</v>
          </cell>
          <cell r="CF1803">
            <v>22015512.5</v>
          </cell>
          <cell r="CG1803">
            <v>-446837.89</v>
          </cell>
          <cell r="CH1803">
            <v>0</v>
          </cell>
          <cell r="CI1803">
            <v>-25900827.280000001</v>
          </cell>
          <cell r="CJ1803">
            <v>0</v>
          </cell>
          <cell r="CK1803">
            <v>1996558.51</v>
          </cell>
          <cell r="CL1803">
            <v>-60359.519999999997</v>
          </cell>
          <cell r="CM1803">
            <v>0</v>
          </cell>
          <cell r="CN1803">
            <v>-104015.94</v>
          </cell>
          <cell r="CO1803">
            <v>135336.53</v>
          </cell>
          <cell r="CP1803">
            <v>0</v>
          </cell>
          <cell r="CQ1803">
            <v>0</v>
          </cell>
          <cell r="CR1803">
            <v>-6319.85</v>
          </cell>
          <cell r="CS1803">
            <v>-20231.68</v>
          </cell>
          <cell r="CT1803">
            <v>4597.63</v>
          </cell>
          <cell r="CU1803">
            <v>1326790.6599999999</v>
          </cell>
          <cell r="CV1803">
            <v>-1688906.98</v>
          </cell>
          <cell r="CW1803">
            <v>114025.3</v>
          </cell>
          <cell r="CX1803">
            <v>8541.2900000000009</v>
          </cell>
          <cell r="CY1803">
            <v>487953.79</v>
          </cell>
          <cell r="CZ1803">
            <v>560358.77</v>
          </cell>
          <cell r="DA1803">
            <v>706.49</v>
          </cell>
          <cell r="DB1803">
            <v>0</v>
          </cell>
          <cell r="DC1803">
            <v>786708.36</v>
          </cell>
          <cell r="DD1803">
            <v>2281360.67</v>
          </cell>
          <cell r="DE1803">
            <v>-40110.58</v>
          </cell>
          <cell r="DF1803">
            <v>0</v>
          </cell>
          <cell r="DG1803">
            <v>0</v>
          </cell>
          <cell r="DH1803">
            <v>2033450.68</v>
          </cell>
          <cell r="DI1803">
            <v>23864.639999999999</v>
          </cell>
          <cell r="DJ1803">
            <v>264513.21999999997</v>
          </cell>
          <cell r="DK1803">
            <v>0</v>
          </cell>
          <cell r="DL1803">
            <v>-321.14</v>
          </cell>
          <cell r="DM1803">
            <v>-10454781.560000001</v>
          </cell>
          <cell r="DN1803">
            <v>221227.3</v>
          </cell>
          <cell r="DO1803">
            <v>241022.62</v>
          </cell>
          <cell r="DP1803">
            <v>152838.15</v>
          </cell>
          <cell r="DQ1803">
            <v>-2186.7199999999998</v>
          </cell>
          <cell r="DR1803">
            <v>-24936.7</v>
          </cell>
          <cell r="DS1803">
            <v>0</v>
          </cell>
          <cell r="DT1803">
            <v>56892.83</v>
          </cell>
          <cell r="DU1803">
            <v>2230675.7000000002</v>
          </cell>
          <cell r="DV1803">
            <v>8467147.1500000004</v>
          </cell>
          <cell r="DW1803">
            <v>432671.48</v>
          </cell>
          <cell r="DX1803">
            <v>0</v>
          </cell>
          <cell r="DY1803">
            <v>-1341877.55</v>
          </cell>
          <cell r="DZ1803">
            <v>147848.6</v>
          </cell>
          <cell r="EA1803">
            <v>26575.41</v>
          </cell>
          <cell r="EB1803">
            <v>433737.8</v>
          </cell>
          <cell r="EC1803">
            <v>26279118.489999998</v>
          </cell>
          <cell r="ED1803">
            <v>133468.01999999999</v>
          </cell>
          <cell r="EE1803">
            <v>12820361.52</v>
          </cell>
          <cell r="EF1803">
            <v>-497267.39</v>
          </cell>
          <cell r="EG1803">
            <v>162927.07</v>
          </cell>
          <cell r="EH1803">
            <v>657.63</v>
          </cell>
          <cell r="EI1803">
            <v>0</v>
          </cell>
          <cell r="EJ1803">
            <v>19354.71</v>
          </cell>
          <cell r="EK1803">
            <v>-5726.54</v>
          </cell>
          <cell r="EL1803">
            <v>0</v>
          </cell>
          <cell r="EM1803">
            <v>0</v>
          </cell>
          <cell r="EN1803">
            <v>0</v>
          </cell>
          <cell r="EO1803">
            <v>0</v>
          </cell>
          <cell r="EP1803">
            <v>323830.27</v>
          </cell>
          <cell r="EQ1803">
            <v>957142.27</v>
          </cell>
          <cell r="ER1803">
            <v>40558.720000000001</v>
          </cell>
          <cell r="ES1803">
            <v>11824.7</v>
          </cell>
          <cell r="ET1803">
            <v>0</v>
          </cell>
          <cell r="EU1803">
            <v>0</v>
          </cell>
          <cell r="EV1803">
            <v>0</v>
          </cell>
          <cell r="EW1803">
            <v>0</v>
          </cell>
          <cell r="EX1803">
            <v>0</v>
          </cell>
          <cell r="EY1803">
            <v>-177994.03000000099</v>
          </cell>
          <cell r="EZ1803">
            <v>0</v>
          </cell>
          <cell r="FA1803">
            <v>10136935.880000001</v>
          </cell>
          <cell r="FB1803">
            <v>0</v>
          </cell>
          <cell r="FC1803">
            <v>0</v>
          </cell>
          <cell r="FD1803">
            <v>-38979.39</v>
          </cell>
          <cell r="FE1803">
            <v>0</v>
          </cell>
          <cell r="FF1803">
            <v>0</v>
          </cell>
          <cell r="FG1803">
            <v>0</v>
          </cell>
          <cell r="FH1803">
            <v>-693.49</v>
          </cell>
          <cell r="FI1803">
            <v>0</v>
          </cell>
          <cell r="FJ1803">
            <v>0</v>
          </cell>
          <cell r="FK1803">
            <v>-69044.81</v>
          </cell>
          <cell r="FL1803">
            <v>-1824.58</v>
          </cell>
          <cell r="FM1803">
            <v>0</v>
          </cell>
          <cell r="FN1803">
            <v>-96938.490000000995</v>
          </cell>
          <cell r="FO1803">
            <v>-853956.15</v>
          </cell>
          <cell r="FP1803">
            <v>249250.53</v>
          </cell>
          <cell r="FQ1803">
            <v>-307600.12</v>
          </cell>
          <cell r="FR1803">
            <v>263938.32</v>
          </cell>
          <cell r="FS1803">
            <v>594567.68999999994</v>
          </cell>
          <cell r="FT1803">
            <v>16437.89</v>
          </cell>
          <cell r="FU1803">
            <v>1103.75</v>
          </cell>
          <cell r="FV1803">
            <v>82176.39</v>
          </cell>
          <cell r="FW1803">
            <v>265615.22999999899</v>
          </cell>
          <cell r="FX1803">
            <v>69476.81</v>
          </cell>
          <cell r="FY1803">
            <v>0</v>
          </cell>
          <cell r="FZ1803">
            <v>0</v>
          </cell>
          <cell r="GA1803">
            <v>420719.94</v>
          </cell>
          <cell r="GB1803">
            <v>3570.08</v>
          </cell>
          <cell r="GC1803">
            <v>-41598.29</v>
          </cell>
          <cell r="GD1803">
            <v>0</v>
          </cell>
          <cell r="GE1803">
            <v>0</v>
          </cell>
          <cell r="GF1803">
            <v>1648742.86</v>
          </cell>
          <cell r="GG1803">
            <v>90495.08</v>
          </cell>
          <cell r="GH1803">
            <v>0</v>
          </cell>
        </row>
        <row r="1804">
          <cell r="H1804">
            <v>0</v>
          </cell>
          <cell r="I1804">
            <v>1662067.91</v>
          </cell>
          <cell r="J1804">
            <v>-552622.72</v>
          </cell>
          <cell r="K1804">
            <v>-220041.7</v>
          </cell>
          <cell r="L1804">
            <v>112525.74</v>
          </cell>
          <cell r="M1804">
            <v>21837518.469999999</v>
          </cell>
          <cell r="N1804">
            <v>-446837.89</v>
          </cell>
          <cell r="O1804">
            <v>0</v>
          </cell>
          <cell r="P1804">
            <v>-25900827.280000001</v>
          </cell>
          <cell r="Q1804">
            <v>0</v>
          </cell>
          <cell r="R1804">
            <v>1957579.12</v>
          </cell>
          <cell r="S1804">
            <v>-60359.519999999997</v>
          </cell>
          <cell r="T1804">
            <v>0</v>
          </cell>
          <cell r="U1804">
            <v>-104015.94</v>
          </cell>
          <cell r="V1804">
            <v>134643.04</v>
          </cell>
          <cell r="W1804">
            <v>0</v>
          </cell>
          <cell r="X1804">
            <v>0</v>
          </cell>
          <cell r="Y1804">
            <v>-75364.66</v>
          </cell>
          <cell r="Z1804">
            <v>1179.03</v>
          </cell>
          <cell r="AA1804">
            <v>4597.63</v>
          </cell>
          <cell r="AB1804">
            <v>4929.09</v>
          </cell>
          <cell r="AC1804">
            <v>29930.33</v>
          </cell>
          <cell r="AD1804">
            <v>504872.85</v>
          </cell>
          <cell r="AE1804">
            <v>500895.52</v>
          </cell>
          <cell r="AF1804">
            <v>-1854067.84</v>
          </cell>
          <cell r="AG1804">
            <v>1644413.97</v>
          </cell>
          <cell r="AH1804">
            <v>43219.12</v>
          </cell>
          <cell r="AI1804">
            <v>0</v>
          </cell>
          <cell r="AJ1804">
            <v>868884.75</v>
          </cell>
          <cell r="AK1804">
            <v>2546975.9</v>
          </cell>
          <cell r="AL1804">
            <v>29366.23</v>
          </cell>
          <cell r="AM1804">
            <v>2504.2399999999998</v>
          </cell>
          <cell r="AN1804">
            <v>0</v>
          </cell>
          <cell r="AO1804">
            <v>2454170.62</v>
          </cell>
          <cell r="AP1804">
            <v>27434.720000000001</v>
          </cell>
          <cell r="AQ1804">
            <v>1142691.24</v>
          </cell>
          <cell r="AR1804">
            <v>0</v>
          </cell>
          <cell r="AS1804">
            <v>-321.14</v>
          </cell>
          <cell r="AT1804">
            <v>-8806038.6999999993</v>
          </cell>
          <cell r="AU1804">
            <v>196609.45</v>
          </cell>
          <cell r="AV1804">
            <v>0</v>
          </cell>
          <cell r="AW1804">
            <v>152838.15</v>
          </cell>
          <cell r="AX1804">
            <v>-2186.7199999999998</v>
          </cell>
          <cell r="AY1804">
            <v>37819.33</v>
          </cell>
          <cell r="AZ1804">
            <v>4874.92</v>
          </cell>
          <cell r="BA1804">
            <v>0</v>
          </cell>
          <cell r="BB1804">
            <v>2404230.5499999998</v>
          </cell>
          <cell r="BC1804">
            <v>9485031.4399999995</v>
          </cell>
          <cell r="BD1804">
            <v>0</v>
          </cell>
          <cell r="BE1804">
            <v>9682.32</v>
          </cell>
          <cell r="BF1804">
            <v>-1341877.55</v>
          </cell>
          <cell r="BG1804">
            <v>0</v>
          </cell>
          <cell r="BH1804">
            <v>0</v>
          </cell>
          <cell r="BI1804">
            <v>433737.8</v>
          </cell>
          <cell r="BJ1804">
            <v>26263437.02</v>
          </cell>
          <cell r="BK1804">
            <v>154741.6</v>
          </cell>
          <cell r="BL1804">
            <v>15307159.1</v>
          </cell>
          <cell r="BM1804">
            <v>-1602935.81</v>
          </cell>
          <cell r="BN1804">
            <v>9580.09</v>
          </cell>
          <cell r="BO1804">
            <v>0</v>
          </cell>
          <cell r="BP1804">
            <v>0</v>
          </cell>
          <cell r="BQ1804">
            <v>0</v>
          </cell>
          <cell r="BR1804">
            <v>-7664.05</v>
          </cell>
          <cell r="BS1804">
            <v>3652.66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957142.27</v>
          </cell>
          <cell r="BY1804">
            <v>0</v>
          </cell>
          <cell r="BZ1804">
            <v>48672465.409999996</v>
          </cell>
          <cell r="CA1804">
            <v>0</v>
          </cell>
          <cell r="CB1804">
            <v>1662067.91</v>
          </cell>
          <cell r="CC1804">
            <v>-552622.72</v>
          </cell>
          <cell r="CD1804">
            <v>170326.81</v>
          </cell>
          <cell r="CE1804">
            <v>112525.74</v>
          </cell>
          <cell r="CF1804">
            <v>22015512.5</v>
          </cell>
          <cell r="CG1804">
            <v>-446837.89</v>
          </cell>
          <cell r="CH1804">
            <v>0</v>
          </cell>
          <cell r="CI1804">
            <v>-25900827.280000001</v>
          </cell>
          <cell r="CJ1804">
            <v>0</v>
          </cell>
          <cell r="CK1804">
            <v>1996558.51</v>
          </cell>
          <cell r="CL1804">
            <v>-60359.519999999997</v>
          </cell>
          <cell r="CM1804">
            <v>0</v>
          </cell>
          <cell r="CN1804">
            <v>-104015.94</v>
          </cell>
          <cell r="CO1804">
            <v>135336.53</v>
          </cell>
          <cell r="CP1804">
            <v>0</v>
          </cell>
          <cell r="CQ1804">
            <v>0</v>
          </cell>
          <cell r="CR1804">
            <v>-6319.85</v>
          </cell>
          <cell r="CS1804">
            <v>-20231.68</v>
          </cell>
          <cell r="CT1804">
            <v>4597.63</v>
          </cell>
          <cell r="CU1804">
            <v>1326790.6599999999</v>
          </cell>
          <cell r="CV1804">
            <v>-1688906.98</v>
          </cell>
          <cell r="CW1804">
            <v>910.57</v>
          </cell>
          <cell r="CX1804">
            <v>808495.64</v>
          </cell>
          <cell r="CY1804">
            <v>3869.27</v>
          </cell>
          <cell r="CZ1804">
            <v>25281.48</v>
          </cell>
          <cell r="DA1804">
            <v>23768.32</v>
          </cell>
          <cell r="DB1804">
            <v>0</v>
          </cell>
          <cell r="DC1804">
            <v>786708.36</v>
          </cell>
          <cell r="DD1804">
            <v>2281360.67</v>
          </cell>
          <cell r="DE1804">
            <v>-40110.58</v>
          </cell>
          <cell r="DF1804">
            <v>0</v>
          </cell>
          <cell r="DG1804">
            <v>0</v>
          </cell>
          <cell r="DH1804">
            <v>2033450.68</v>
          </cell>
          <cell r="DI1804">
            <v>23864.639999999999</v>
          </cell>
          <cell r="DJ1804">
            <v>1929.75</v>
          </cell>
          <cell r="DK1804">
            <v>0</v>
          </cell>
          <cell r="DL1804">
            <v>-321.14</v>
          </cell>
          <cell r="DM1804">
            <v>-10454781.560000001</v>
          </cell>
          <cell r="DN1804">
            <v>221227.3</v>
          </cell>
          <cell r="DO1804">
            <v>0</v>
          </cell>
          <cell r="DP1804">
            <v>152838.15</v>
          </cell>
          <cell r="DQ1804">
            <v>-2186.7199999999998</v>
          </cell>
          <cell r="DR1804">
            <v>-24936.7</v>
          </cell>
          <cell r="DS1804">
            <v>0</v>
          </cell>
          <cell r="DT1804">
            <v>0</v>
          </cell>
          <cell r="DU1804">
            <v>2230675.7000000002</v>
          </cell>
          <cell r="DV1804">
            <v>30152.880000000001</v>
          </cell>
          <cell r="DW1804">
            <v>3810.03</v>
          </cell>
          <cell r="DX1804">
            <v>0</v>
          </cell>
          <cell r="DY1804">
            <v>-1341877.55</v>
          </cell>
          <cell r="DZ1804">
            <v>0</v>
          </cell>
          <cell r="EA1804">
            <v>0</v>
          </cell>
          <cell r="EB1804">
            <v>433737.8</v>
          </cell>
          <cell r="EC1804">
            <v>26279118.489999998</v>
          </cell>
          <cell r="ED1804">
            <v>133468.01999999999</v>
          </cell>
          <cell r="EE1804">
            <v>12820361.52</v>
          </cell>
          <cell r="EF1804">
            <v>-497267.39</v>
          </cell>
          <cell r="EG1804">
            <v>162927.07</v>
          </cell>
          <cell r="EH1804">
            <v>0</v>
          </cell>
          <cell r="EI1804">
            <v>0</v>
          </cell>
          <cell r="EJ1804">
            <v>0</v>
          </cell>
          <cell r="EK1804">
            <v>-5726.54</v>
          </cell>
          <cell r="EL1804">
            <v>0</v>
          </cell>
          <cell r="EM1804">
            <v>0</v>
          </cell>
          <cell r="EN1804">
            <v>0</v>
          </cell>
          <cell r="EO1804">
            <v>0</v>
          </cell>
          <cell r="EP1804">
            <v>2867.28</v>
          </cell>
          <cell r="EQ1804">
            <v>957142.27</v>
          </cell>
          <cell r="ER1804">
            <v>0</v>
          </cell>
          <cell r="ES1804">
            <v>44074061.490000002</v>
          </cell>
          <cell r="ET1804">
            <v>0</v>
          </cell>
          <cell r="EU1804">
            <v>0</v>
          </cell>
          <cell r="EV1804">
            <v>0</v>
          </cell>
          <cell r="EW1804">
            <v>0</v>
          </cell>
          <cell r="EX1804">
            <v>0</v>
          </cell>
          <cell r="EY1804">
            <v>-177994.03000000099</v>
          </cell>
          <cell r="EZ1804">
            <v>0</v>
          </cell>
          <cell r="FA1804">
            <v>139366.26</v>
          </cell>
          <cell r="FB1804">
            <v>0</v>
          </cell>
          <cell r="FC1804">
            <v>0</v>
          </cell>
          <cell r="FD1804">
            <v>-38979.39</v>
          </cell>
          <cell r="FE1804">
            <v>0</v>
          </cell>
          <cell r="FF1804">
            <v>0</v>
          </cell>
          <cell r="FG1804">
            <v>0</v>
          </cell>
          <cell r="FH1804">
            <v>-693.49</v>
          </cell>
          <cell r="FI1804">
            <v>0</v>
          </cell>
          <cell r="FJ1804">
            <v>0</v>
          </cell>
          <cell r="FK1804">
            <v>-69044.81</v>
          </cell>
          <cell r="FL1804">
            <v>-1824.58</v>
          </cell>
          <cell r="FM1804">
            <v>0</v>
          </cell>
          <cell r="FN1804">
            <v>-96938.490000000995</v>
          </cell>
          <cell r="FO1804">
            <v>-853956.15</v>
          </cell>
          <cell r="FP1804">
            <v>249250.53</v>
          </cell>
          <cell r="FQ1804">
            <v>-307600.12</v>
          </cell>
          <cell r="FR1804">
            <v>263938.32</v>
          </cell>
          <cell r="FS1804">
            <v>594567.68999999994</v>
          </cell>
          <cell r="FT1804">
            <v>268.45999999999998</v>
          </cell>
          <cell r="FU1804">
            <v>0</v>
          </cell>
          <cell r="FV1804">
            <v>82176.39</v>
          </cell>
          <cell r="FW1804">
            <v>265615.22999999899</v>
          </cell>
          <cell r="FX1804">
            <v>69476.81</v>
          </cell>
          <cell r="FY1804">
            <v>0</v>
          </cell>
          <cell r="FZ1804">
            <v>0</v>
          </cell>
          <cell r="GA1804">
            <v>420719.94</v>
          </cell>
          <cell r="GB1804">
            <v>3570.08</v>
          </cell>
          <cell r="GC1804">
            <v>-41598.29</v>
          </cell>
          <cell r="GD1804">
            <v>0</v>
          </cell>
          <cell r="GE1804">
            <v>0</v>
          </cell>
          <cell r="GF1804">
            <v>1648742.86</v>
          </cell>
          <cell r="GG1804">
            <v>574.49</v>
          </cell>
          <cell r="GH1804">
            <v>0</v>
          </cell>
        </row>
        <row r="1805">
          <cell r="H1805">
            <v>0</v>
          </cell>
          <cell r="I1805">
            <v>1662067.91</v>
          </cell>
          <cell r="J1805">
            <v>-552622.72</v>
          </cell>
          <cell r="K1805">
            <v>-220041.7</v>
          </cell>
          <cell r="L1805">
            <v>112525.74</v>
          </cell>
          <cell r="M1805">
            <v>21837518.469999999</v>
          </cell>
          <cell r="N1805">
            <v>-446837.89</v>
          </cell>
          <cell r="O1805">
            <v>0</v>
          </cell>
          <cell r="P1805">
            <v>-25900827.280000001</v>
          </cell>
          <cell r="Q1805">
            <v>0</v>
          </cell>
          <cell r="R1805">
            <v>1957579.12</v>
          </cell>
          <cell r="S1805">
            <v>-60359.519999999997</v>
          </cell>
          <cell r="T1805">
            <v>0</v>
          </cell>
          <cell r="U1805">
            <v>-104015.94</v>
          </cell>
          <cell r="V1805">
            <v>134643.04</v>
          </cell>
          <cell r="W1805">
            <v>0</v>
          </cell>
          <cell r="X1805">
            <v>0</v>
          </cell>
          <cell r="Y1805">
            <v>-75364.66</v>
          </cell>
          <cell r="Z1805">
            <v>58558.39</v>
          </cell>
          <cell r="AA1805">
            <v>2490.36</v>
          </cell>
          <cell r="AB1805">
            <v>201026.97</v>
          </cell>
          <cell r="AC1805">
            <v>885302.62</v>
          </cell>
          <cell r="AD1805">
            <v>182917.62</v>
          </cell>
          <cell r="AE1805">
            <v>45705.97</v>
          </cell>
          <cell r="AF1805">
            <v>-1854067.84</v>
          </cell>
          <cell r="AG1805">
            <v>1644413.97</v>
          </cell>
          <cell r="AH1805">
            <v>43219.12</v>
          </cell>
          <cell r="AI1805">
            <v>0</v>
          </cell>
          <cell r="AJ1805">
            <v>868884.75</v>
          </cell>
          <cell r="AK1805">
            <v>2546975.9</v>
          </cell>
          <cell r="AL1805">
            <v>29366.23</v>
          </cell>
          <cell r="AM1805">
            <v>142766.56</v>
          </cell>
          <cell r="AN1805">
            <v>64065.57</v>
          </cell>
          <cell r="AO1805">
            <v>2454170.62</v>
          </cell>
          <cell r="AP1805">
            <v>27434.720000000001</v>
          </cell>
          <cell r="AQ1805">
            <v>1142691.24</v>
          </cell>
          <cell r="AR1805">
            <v>387002.33</v>
          </cell>
          <cell r="AS1805">
            <v>-321.14</v>
          </cell>
          <cell r="AT1805">
            <v>-8806038.6999999993</v>
          </cell>
          <cell r="AU1805">
            <v>196609.45</v>
          </cell>
          <cell r="AV1805">
            <v>0</v>
          </cell>
          <cell r="AW1805">
            <v>152838.15</v>
          </cell>
          <cell r="AX1805">
            <v>-2186.7199999999998</v>
          </cell>
          <cell r="AY1805">
            <v>-30910.9</v>
          </cell>
          <cell r="AZ1805">
            <v>0</v>
          </cell>
          <cell r="BA1805">
            <v>0</v>
          </cell>
          <cell r="BB1805">
            <v>2404230.5499999998</v>
          </cell>
          <cell r="BC1805">
            <v>9485031.4399999995</v>
          </cell>
          <cell r="BD1805">
            <v>3334.83</v>
          </cell>
          <cell r="BE1805">
            <v>311183.17</v>
          </cell>
          <cell r="BF1805">
            <v>-1341877.55</v>
          </cell>
          <cell r="BG1805">
            <v>0</v>
          </cell>
          <cell r="BH1805">
            <v>0</v>
          </cell>
          <cell r="BI1805">
            <v>433737.8</v>
          </cell>
          <cell r="BJ1805">
            <v>26263437.02</v>
          </cell>
          <cell r="BK1805">
            <v>16262.29</v>
          </cell>
          <cell r="BL1805">
            <v>15307159.1</v>
          </cell>
          <cell r="BM1805">
            <v>9449.85</v>
          </cell>
          <cell r="BN1805">
            <v>243353.14</v>
          </cell>
          <cell r="BO1805">
            <v>0</v>
          </cell>
          <cell r="BP1805">
            <v>0</v>
          </cell>
          <cell r="BQ1805">
            <v>0</v>
          </cell>
          <cell r="BR1805">
            <v>-7664.05</v>
          </cell>
          <cell r="BS1805">
            <v>108902.16</v>
          </cell>
          <cell r="BT1805">
            <v>0</v>
          </cell>
          <cell r="BU1805">
            <v>13263.48</v>
          </cell>
          <cell r="BV1805">
            <v>0</v>
          </cell>
          <cell r="BW1805">
            <v>0</v>
          </cell>
          <cell r="BX1805">
            <v>957142.27</v>
          </cell>
          <cell r="BY1805">
            <v>0</v>
          </cell>
          <cell r="BZ1805">
            <v>48672465.409999996</v>
          </cell>
          <cell r="CA1805">
            <v>0</v>
          </cell>
          <cell r="CB1805">
            <v>1662067.91</v>
          </cell>
          <cell r="CC1805">
            <v>-744000</v>
          </cell>
          <cell r="CD1805">
            <v>6208717.0300000003</v>
          </cell>
          <cell r="CE1805">
            <v>112525.74</v>
          </cell>
          <cell r="CF1805">
            <v>22015512.5</v>
          </cell>
          <cell r="CG1805">
            <v>-446837.89</v>
          </cell>
          <cell r="CH1805">
            <v>0</v>
          </cell>
          <cell r="CI1805">
            <v>-25900827.280000001</v>
          </cell>
          <cell r="CJ1805">
            <v>0</v>
          </cell>
          <cell r="CK1805">
            <v>1996558.51</v>
          </cell>
          <cell r="CL1805">
            <v>-60359.519999999997</v>
          </cell>
          <cell r="CM1805">
            <v>0</v>
          </cell>
          <cell r="CN1805">
            <v>-104015.94</v>
          </cell>
          <cell r="CO1805">
            <v>135336.53</v>
          </cell>
          <cell r="CP1805">
            <v>0</v>
          </cell>
          <cell r="CQ1805">
            <v>0</v>
          </cell>
          <cell r="CR1805">
            <v>-6319.85</v>
          </cell>
          <cell r="CS1805">
            <v>-20231.68</v>
          </cell>
          <cell r="CT1805">
            <v>4597.63</v>
          </cell>
          <cell r="CU1805">
            <v>1326790.6599999999</v>
          </cell>
          <cell r="CV1805">
            <v>-1688906.98</v>
          </cell>
          <cell r="CW1805">
            <v>48824.95</v>
          </cell>
          <cell r="CX1805">
            <v>2144.79</v>
          </cell>
          <cell r="CY1805">
            <v>178659.69</v>
          </cell>
          <cell r="CZ1805">
            <v>590547.38</v>
          </cell>
          <cell r="DA1805">
            <v>122787</v>
          </cell>
          <cell r="DB1805">
            <v>30680.89</v>
          </cell>
          <cell r="DC1805">
            <v>786708.36</v>
          </cell>
          <cell r="DD1805">
            <v>2281360.67</v>
          </cell>
          <cell r="DE1805">
            <v>-40110.58</v>
          </cell>
          <cell r="DF1805">
            <v>0</v>
          </cell>
          <cell r="DG1805">
            <v>0</v>
          </cell>
          <cell r="DH1805">
            <v>2033450.68</v>
          </cell>
          <cell r="DI1805">
            <v>23864.639999999999</v>
          </cell>
          <cell r="DJ1805">
            <v>123833.03</v>
          </cell>
          <cell r="DK1805">
            <v>56948.57</v>
          </cell>
          <cell r="DL1805">
            <v>-321.14</v>
          </cell>
          <cell r="DM1805">
            <v>-10454781.560000001</v>
          </cell>
          <cell r="DN1805">
            <v>221227.3</v>
          </cell>
          <cell r="DO1805">
            <v>340464.11</v>
          </cell>
          <cell r="DP1805">
            <v>152838.15</v>
          </cell>
          <cell r="DQ1805">
            <v>-2186.7199999999998</v>
          </cell>
          <cell r="DR1805">
            <v>-24936.7</v>
          </cell>
          <cell r="DS1805">
            <v>0</v>
          </cell>
          <cell r="DT1805">
            <v>45002.69</v>
          </cell>
          <cell r="DU1805">
            <v>2230675.7000000002</v>
          </cell>
          <cell r="DV1805">
            <v>8467147.1500000004</v>
          </cell>
          <cell r="DW1805">
            <v>146192.99</v>
          </cell>
          <cell r="DX1805">
            <v>0</v>
          </cell>
          <cell r="DY1805">
            <v>-1341877.55</v>
          </cell>
          <cell r="DZ1805">
            <v>35619.19</v>
          </cell>
          <cell r="EA1805">
            <v>3240.5</v>
          </cell>
          <cell r="EB1805">
            <v>433737.8</v>
          </cell>
          <cell r="EC1805">
            <v>26279118.489999998</v>
          </cell>
          <cell r="ED1805">
            <v>133468.01999999999</v>
          </cell>
          <cell r="EE1805">
            <v>12820361.52</v>
          </cell>
          <cell r="EF1805">
            <v>-497267.39</v>
          </cell>
          <cell r="EG1805">
            <v>162927.07</v>
          </cell>
          <cell r="EH1805">
            <v>13914.06</v>
          </cell>
          <cell r="EI1805">
            <v>0</v>
          </cell>
          <cell r="EJ1805">
            <v>8382.11</v>
          </cell>
          <cell r="EK1805">
            <v>-5726.54</v>
          </cell>
          <cell r="EL1805">
            <v>0</v>
          </cell>
          <cell r="EM1805">
            <v>0</v>
          </cell>
          <cell r="EN1805">
            <v>0</v>
          </cell>
          <cell r="EO1805">
            <v>0</v>
          </cell>
          <cell r="EP1805">
            <v>97175.58</v>
          </cell>
          <cell r="EQ1805">
            <v>957142.27</v>
          </cell>
          <cell r="ER1805">
            <v>10907.33</v>
          </cell>
          <cell r="ES1805">
            <v>44074061.490000002</v>
          </cell>
          <cell r="ET1805">
            <v>0</v>
          </cell>
          <cell r="EU1805">
            <v>0</v>
          </cell>
          <cell r="EV1805">
            <v>0</v>
          </cell>
          <cell r="EW1805">
            <v>0</v>
          </cell>
          <cell r="EX1805">
            <v>0</v>
          </cell>
          <cell r="EY1805">
            <v>-177994.03000000099</v>
          </cell>
          <cell r="EZ1805">
            <v>-602000</v>
          </cell>
          <cell r="FA1805">
            <v>5397335.9500000002</v>
          </cell>
          <cell r="FB1805">
            <v>0</v>
          </cell>
          <cell r="FC1805">
            <v>0</v>
          </cell>
          <cell r="FD1805">
            <v>-38979.39</v>
          </cell>
          <cell r="FE1805">
            <v>0</v>
          </cell>
          <cell r="FF1805">
            <v>0</v>
          </cell>
          <cell r="FG1805">
            <v>0</v>
          </cell>
          <cell r="FH1805">
            <v>-693.49</v>
          </cell>
          <cell r="FI1805">
            <v>0</v>
          </cell>
          <cell r="FJ1805">
            <v>0</v>
          </cell>
          <cell r="FK1805">
            <v>-69044.81</v>
          </cell>
          <cell r="FL1805">
            <v>-1824.58</v>
          </cell>
          <cell r="FM1805">
            <v>0</v>
          </cell>
          <cell r="FN1805">
            <v>-96938.490000000995</v>
          </cell>
          <cell r="FO1805">
            <v>-853956.15</v>
          </cell>
          <cell r="FP1805">
            <v>249250.53</v>
          </cell>
          <cell r="FQ1805">
            <v>-307600.12</v>
          </cell>
          <cell r="FR1805">
            <v>263938.32</v>
          </cell>
          <cell r="FS1805">
            <v>594567.68999999994</v>
          </cell>
          <cell r="FT1805">
            <v>9733.44</v>
          </cell>
          <cell r="FU1805">
            <v>345.57</v>
          </cell>
          <cell r="FV1805">
            <v>82176.39</v>
          </cell>
          <cell r="FW1805">
            <v>265615.22999999899</v>
          </cell>
          <cell r="FX1805">
            <v>69476.81</v>
          </cell>
          <cell r="FY1805">
            <v>15025.08</v>
          </cell>
          <cell r="FZ1805">
            <v>0</v>
          </cell>
          <cell r="GA1805">
            <v>420719.94</v>
          </cell>
          <cell r="GB1805">
            <v>3570.08</v>
          </cell>
          <cell r="GC1805">
            <v>-41598.29</v>
          </cell>
          <cell r="GD1805">
            <v>0</v>
          </cell>
          <cell r="GE1805">
            <v>0</v>
          </cell>
          <cell r="GF1805">
            <v>1648742.86</v>
          </cell>
          <cell r="GG1805">
            <v>18933.53</v>
          </cell>
          <cell r="GH1805">
            <v>7117</v>
          </cell>
        </row>
        <row r="1806">
          <cell r="H1806">
            <v>0</v>
          </cell>
          <cell r="I1806">
            <v>1662067.91</v>
          </cell>
          <cell r="J1806">
            <v>-552622.72</v>
          </cell>
          <cell r="K1806">
            <v>-220041.7</v>
          </cell>
          <cell r="L1806">
            <v>112525.74</v>
          </cell>
          <cell r="M1806">
            <v>21837518.469999999</v>
          </cell>
          <cell r="N1806">
            <v>-446837.89</v>
          </cell>
          <cell r="O1806">
            <v>0</v>
          </cell>
          <cell r="P1806">
            <v>-25900827.280000001</v>
          </cell>
          <cell r="Q1806">
            <v>0</v>
          </cell>
          <cell r="R1806">
            <v>1957579.12</v>
          </cell>
          <cell r="S1806">
            <v>-60359.519999999997</v>
          </cell>
          <cell r="T1806">
            <v>0</v>
          </cell>
          <cell r="U1806">
            <v>-104015.94</v>
          </cell>
          <cell r="V1806">
            <v>134643.04</v>
          </cell>
          <cell r="W1806">
            <v>0</v>
          </cell>
          <cell r="X1806">
            <v>0</v>
          </cell>
          <cell r="Y1806">
            <v>-75364.66</v>
          </cell>
          <cell r="Z1806">
            <v>30604.58</v>
          </cell>
          <cell r="AA1806">
            <v>2490.36</v>
          </cell>
          <cell r="AB1806">
            <v>52177.279999999999</v>
          </cell>
          <cell r="AC1806">
            <v>696562.52</v>
          </cell>
          <cell r="AD1806">
            <v>182917.62</v>
          </cell>
          <cell r="AE1806">
            <v>45705.97</v>
          </cell>
          <cell r="AF1806">
            <v>-1854067.84</v>
          </cell>
          <cell r="AG1806">
            <v>1644413.97</v>
          </cell>
          <cell r="AH1806">
            <v>43219.12</v>
          </cell>
          <cell r="AI1806">
            <v>0</v>
          </cell>
          <cell r="AJ1806">
            <v>868884.75</v>
          </cell>
          <cell r="AK1806">
            <v>2546975.9</v>
          </cell>
          <cell r="AL1806">
            <v>29366.23</v>
          </cell>
          <cell r="AM1806">
            <v>55353.91</v>
          </cell>
          <cell r="AN1806">
            <v>0</v>
          </cell>
          <cell r="AO1806">
            <v>2454170.62</v>
          </cell>
          <cell r="AP1806">
            <v>27434.720000000001</v>
          </cell>
          <cell r="AQ1806">
            <v>1142691.24</v>
          </cell>
          <cell r="AR1806">
            <v>307717.40000000002</v>
          </cell>
          <cell r="AS1806">
            <v>-321.14</v>
          </cell>
          <cell r="AT1806">
            <v>-8806038.6999999993</v>
          </cell>
          <cell r="AU1806">
            <v>196609.45</v>
          </cell>
          <cell r="AV1806">
            <v>0</v>
          </cell>
          <cell r="AW1806">
            <v>152838.15</v>
          </cell>
          <cell r="AX1806">
            <v>-2186.7199999999998</v>
          </cell>
          <cell r="AY1806">
            <v>-30910.9</v>
          </cell>
          <cell r="AZ1806">
            <v>0</v>
          </cell>
          <cell r="BA1806">
            <v>0</v>
          </cell>
          <cell r="BB1806">
            <v>2404230.5499999998</v>
          </cell>
          <cell r="BC1806">
            <v>9485031.4399999995</v>
          </cell>
          <cell r="BD1806">
            <v>3334.83</v>
          </cell>
          <cell r="BE1806">
            <v>74456.77</v>
          </cell>
          <cell r="BF1806">
            <v>-1341877.55</v>
          </cell>
          <cell r="BG1806">
            <v>0</v>
          </cell>
          <cell r="BH1806">
            <v>0</v>
          </cell>
          <cell r="BI1806">
            <v>433737.8</v>
          </cell>
          <cell r="BJ1806">
            <v>26263437.02</v>
          </cell>
          <cell r="BK1806">
            <v>16262.29</v>
          </cell>
          <cell r="BL1806">
            <v>15307159.1</v>
          </cell>
          <cell r="BM1806">
            <v>9449.85</v>
          </cell>
          <cell r="BN1806">
            <v>45230.18</v>
          </cell>
          <cell r="BO1806">
            <v>0</v>
          </cell>
          <cell r="BP1806">
            <v>0</v>
          </cell>
          <cell r="BQ1806">
            <v>0</v>
          </cell>
          <cell r="BR1806">
            <v>-7664.05</v>
          </cell>
          <cell r="BS1806">
            <v>14767.5</v>
          </cell>
          <cell r="BT1806">
            <v>0</v>
          </cell>
          <cell r="BU1806">
            <v>13263.48</v>
          </cell>
          <cell r="BV1806">
            <v>0</v>
          </cell>
          <cell r="BW1806">
            <v>0</v>
          </cell>
          <cell r="BX1806">
            <v>957142.27</v>
          </cell>
          <cell r="BY1806">
            <v>0</v>
          </cell>
          <cell r="BZ1806">
            <v>48672465.409999996</v>
          </cell>
          <cell r="CA1806">
            <v>0</v>
          </cell>
          <cell r="CB1806">
            <v>1662067.91</v>
          </cell>
          <cell r="CC1806">
            <v>-552622.72</v>
          </cell>
          <cell r="CD1806">
            <v>3018159.84</v>
          </cell>
          <cell r="CE1806">
            <v>112525.74</v>
          </cell>
          <cell r="CF1806">
            <v>22015512.5</v>
          </cell>
          <cell r="CG1806">
            <v>-446837.89</v>
          </cell>
          <cell r="CH1806">
            <v>0</v>
          </cell>
          <cell r="CI1806">
            <v>-25900827.280000001</v>
          </cell>
          <cell r="CJ1806">
            <v>0</v>
          </cell>
          <cell r="CK1806">
            <v>1996558.51</v>
          </cell>
          <cell r="CL1806">
            <v>-60359.519999999997</v>
          </cell>
          <cell r="CM1806">
            <v>0</v>
          </cell>
          <cell r="CN1806">
            <v>-104015.94</v>
          </cell>
          <cell r="CO1806">
            <v>135336.53</v>
          </cell>
          <cell r="CP1806">
            <v>0</v>
          </cell>
          <cell r="CQ1806">
            <v>0</v>
          </cell>
          <cell r="CR1806">
            <v>-6319.85</v>
          </cell>
          <cell r="CS1806">
            <v>-20231.68</v>
          </cell>
          <cell r="CT1806">
            <v>4597.63</v>
          </cell>
          <cell r="CU1806">
            <v>1326790.6599999999</v>
          </cell>
          <cell r="CV1806">
            <v>-1688906.98</v>
          </cell>
          <cell r="CW1806">
            <v>23526.66</v>
          </cell>
          <cell r="CX1806">
            <v>2144.79</v>
          </cell>
          <cell r="CY1806">
            <v>45731.14</v>
          </cell>
          <cell r="CZ1806">
            <v>466426.22</v>
          </cell>
          <cell r="DA1806">
            <v>122787</v>
          </cell>
          <cell r="DB1806">
            <v>30680.89</v>
          </cell>
          <cell r="DC1806">
            <v>786708.36</v>
          </cell>
          <cell r="DD1806">
            <v>2281360.67</v>
          </cell>
          <cell r="DE1806">
            <v>-40110.58</v>
          </cell>
          <cell r="DF1806">
            <v>0</v>
          </cell>
          <cell r="DG1806">
            <v>0</v>
          </cell>
          <cell r="DH1806">
            <v>2033450.68</v>
          </cell>
          <cell r="DI1806">
            <v>23864.639999999999</v>
          </cell>
          <cell r="DJ1806">
            <v>45644.91</v>
          </cell>
          <cell r="DK1806">
            <v>0</v>
          </cell>
          <cell r="DL1806">
            <v>-321.14</v>
          </cell>
          <cell r="DM1806">
            <v>-10454781.560000001</v>
          </cell>
          <cell r="DN1806">
            <v>221227.3</v>
          </cell>
          <cell r="DO1806">
            <v>272443.90000000002</v>
          </cell>
          <cell r="DP1806">
            <v>152838.15</v>
          </cell>
          <cell r="DQ1806">
            <v>-2186.7199999999998</v>
          </cell>
          <cell r="DR1806">
            <v>-24936.7</v>
          </cell>
          <cell r="DS1806">
            <v>0</v>
          </cell>
          <cell r="DT1806">
            <v>45002.69</v>
          </cell>
          <cell r="DU1806">
            <v>2230675.7000000002</v>
          </cell>
          <cell r="DV1806">
            <v>8467147.1500000004</v>
          </cell>
          <cell r="DW1806">
            <v>21921.82</v>
          </cell>
          <cell r="DX1806">
            <v>0</v>
          </cell>
          <cell r="DY1806">
            <v>-1341877.55</v>
          </cell>
          <cell r="DZ1806">
            <v>35619.19</v>
          </cell>
          <cell r="EA1806">
            <v>3240.5</v>
          </cell>
          <cell r="EB1806">
            <v>433737.8</v>
          </cell>
          <cell r="EC1806">
            <v>26279118.489999998</v>
          </cell>
          <cell r="ED1806">
            <v>133468.01999999999</v>
          </cell>
          <cell r="EE1806">
            <v>12820361.52</v>
          </cell>
          <cell r="EF1806">
            <v>-497267.39</v>
          </cell>
          <cell r="EG1806">
            <v>162927.07</v>
          </cell>
          <cell r="EH1806">
            <v>13914.06</v>
          </cell>
          <cell r="EI1806">
            <v>0</v>
          </cell>
          <cell r="EJ1806">
            <v>8382.11</v>
          </cell>
          <cell r="EK1806">
            <v>-5726.54</v>
          </cell>
          <cell r="EL1806">
            <v>0</v>
          </cell>
          <cell r="EM1806">
            <v>0</v>
          </cell>
          <cell r="EN1806">
            <v>0</v>
          </cell>
          <cell r="EO1806">
            <v>0</v>
          </cell>
          <cell r="EP1806">
            <v>12970.12</v>
          </cell>
          <cell r="EQ1806">
            <v>957142.27</v>
          </cell>
          <cell r="ER1806">
            <v>10907.33</v>
          </cell>
          <cell r="ES1806">
            <v>44074061.490000002</v>
          </cell>
          <cell r="ET1806">
            <v>0</v>
          </cell>
          <cell r="EU1806">
            <v>0</v>
          </cell>
          <cell r="EV1806">
            <v>0</v>
          </cell>
          <cell r="EW1806">
            <v>0</v>
          </cell>
          <cell r="EX1806">
            <v>0</v>
          </cell>
          <cell r="EY1806">
            <v>-177994.03000000099</v>
          </cell>
          <cell r="EZ1806">
            <v>0</v>
          </cell>
          <cell r="FA1806">
            <v>2432529.67</v>
          </cell>
          <cell r="FB1806">
            <v>0</v>
          </cell>
          <cell r="FC1806">
            <v>0</v>
          </cell>
          <cell r="FD1806">
            <v>-38979.39</v>
          </cell>
          <cell r="FE1806">
            <v>0</v>
          </cell>
          <cell r="FF1806">
            <v>0</v>
          </cell>
          <cell r="FG1806">
            <v>0</v>
          </cell>
          <cell r="FH1806">
            <v>-693.49</v>
          </cell>
          <cell r="FI1806">
            <v>0</v>
          </cell>
          <cell r="FJ1806">
            <v>0</v>
          </cell>
          <cell r="FK1806">
            <v>-69044.81</v>
          </cell>
          <cell r="FL1806">
            <v>-1824.58</v>
          </cell>
          <cell r="FM1806">
            <v>0</v>
          </cell>
          <cell r="FN1806">
            <v>-96938.490000000995</v>
          </cell>
          <cell r="FO1806">
            <v>-853956.15</v>
          </cell>
          <cell r="FP1806">
            <v>249250.53</v>
          </cell>
          <cell r="FQ1806">
            <v>-307600.12</v>
          </cell>
          <cell r="FR1806">
            <v>263938.32</v>
          </cell>
          <cell r="FS1806">
            <v>594567.68999999994</v>
          </cell>
          <cell r="FT1806">
            <v>7077.92</v>
          </cell>
          <cell r="FU1806">
            <v>345.57</v>
          </cell>
          <cell r="FV1806">
            <v>82176.39</v>
          </cell>
          <cell r="FW1806">
            <v>265615.22999999899</v>
          </cell>
          <cell r="FX1806">
            <v>69476.81</v>
          </cell>
          <cell r="FY1806">
            <v>15025.08</v>
          </cell>
          <cell r="FZ1806">
            <v>0</v>
          </cell>
          <cell r="GA1806">
            <v>420719.94</v>
          </cell>
          <cell r="GB1806">
            <v>3570.08</v>
          </cell>
          <cell r="GC1806">
            <v>-41598.29</v>
          </cell>
          <cell r="GD1806">
            <v>0</v>
          </cell>
          <cell r="GE1806">
            <v>0</v>
          </cell>
          <cell r="GF1806">
            <v>1648742.86</v>
          </cell>
          <cell r="GG1806">
            <v>9709</v>
          </cell>
          <cell r="GH1806">
            <v>0</v>
          </cell>
        </row>
        <row r="1807">
          <cell r="H1807">
            <v>0</v>
          </cell>
          <cell r="I1807">
            <v>1662067.91</v>
          </cell>
          <cell r="J1807">
            <v>-552622.72</v>
          </cell>
          <cell r="K1807">
            <v>-220041.7</v>
          </cell>
          <cell r="L1807">
            <v>112525.74</v>
          </cell>
          <cell r="M1807">
            <v>21837518.469999999</v>
          </cell>
          <cell r="N1807">
            <v>-446837.89</v>
          </cell>
          <cell r="O1807">
            <v>0</v>
          </cell>
          <cell r="P1807">
            <v>-25900827.280000001</v>
          </cell>
          <cell r="Q1807">
            <v>0</v>
          </cell>
          <cell r="R1807">
            <v>1957579.12</v>
          </cell>
          <cell r="S1807">
            <v>-60359.519999999997</v>
          </cell>
          <cell r="T1807">
            <v>0</v>
          </cell>
          <cell r="U1807">
            <v>-104015.94</v>
          </cell>
          <cell r="V1807">
            <v>134643.04</v>
          </cell>
          <cell r="W1807">
            <v>0</v>
          </cell>
          <cell r="X1807">
            <v>0</v>
          </cell>
          <cell r="Y1807">
            <v>-75364.66</v>
          </cell>
          <cell r="Z1807">
            <v>27953.81</v>
          </cell>
          <cell r="AA1807">
            <v>4597.63</v>
          </cell>
          <cell r="AB1807">
            <v>148849.69</v>
          </cell>
          <cell r="AC1807">
            <v>188740.1</v>
          </cell>
          <cell r="AD1807">
            <v>504872.85</v>
          </cell>
          <cell r="AE1807">
            <v>500895.52</v>
          </cell>
          <cell r="AF1807">
            <v>-1854067.84</v>
          </cell>
          <cell r="AG1807">
            <v>1644413.97</v>
          </cell>
          <cell r="AH1807">
            <v>43219.12</v>
          </cell>
          <cell r="AI1807">
            <v>0</v>
          </cell>
          <cell r="AJ1807">
            <v>868884.75</v>
          </cell>
          <cell r="AK1807">
            <v>2546975.9</v>
          </cell>
          <cell r="AL1807">
            <v>29366.23</v>
          </cell>
          <cell r="AM1807">
            <v>87412.65</v>
          </cell>
          <cell r="AN1807">
            <v>64065.57</v>
          </cell>
          <cell r="AO1807">
            <v>2454170.62</v>
          </cell>
          <cell r="AP1807">
            <v>27434.720000000001</v>
          </cell>
          <cell r="AQ1807">
            <v>1142691.24</v>
          </cell>
          <cell r="AR1807">
            <v>79284.929999999993</v>
          </cell>
          <cell r="AS1807">
            <v>-321.14</v>
          </cell>
          <cell r="AT1807">
            <v>-8806038.6999999993</v>
          </cell>
          <cell r="AU1807">
            <v>196609.45</v>
          </cell>
          <cell r="AV1807">
            <v>0</v>
          </cell>
          <cell r="AW1807">
            <v>152838.15</v>
          </cell>
          <cell r="AX1807">
            <v>-2186.7199999999998</v>
          </cell>
          <cell r="AY1807">
            <v>1220291.3500000001</v>
          </cell>
          <cell r="AZ1807">
            <v>139006.24</v>
          </cell>
          <cell r="BA1807">
            <v>0</v>
          </cell>
          <cell r="BB1807">
            <v>2404230.5499999998</v>
          </cell>
          <cell r="BC1807">
            <v>9485031.4399999995</v>
          </cell>
          <cell r="BD1807">
            <v>0</v>
          </cell>
          <cell r="BE1807">
            <v>236726.39999999999</v>
          </cell>
          <cell r="BF1807">
            <v>-1341877.55</v>
          </cell>
          <cell r="BG1807">
            <v>0</v>
          </cell>
          <cell r="BH1807">
            <v>0</v>
          </cell>
          <cell r="BI1807">
            <v>433737.8</v>
          </cell>
          <cell r="BJ1807">
            <v>26263437.02</v>
          </cell>
          <cell r="BK1807">
            <v>154741.6</v>
          </cell>
          <cell r="BL1807">
            <v>15307159.1</v>
          </cell>
          <cell r="BM1807">
            <v>-1602935.81</v>
          </cell>
          <cell r="BN1807">
            <v>198122.96</v>
          </cell>
          <cell r="BO1807">
            <v>0</v>
          </cell>
          <cell r="BP1807">
            <v>0</v>
          </cell>
          <cell r="BQ1807">
            <v>0</v>
          </cell>
          <cell r="BR1807">
            <v>-7664.05</v>
          </cell>
          <cell r="BS1807">
            <v>94134.66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957142.27</v>
          </cell>
          <cell r="BY1807">
            <v>0</v>
          </cell>
          <cell r="BZ1807">
            <v>48672465.409999996</v>
          </cell>
          <cell r="CA1807">
            <v>0</v>
          </cell>
          <cell r="CB1807">
            <v>1662067.91</v>
          </cell>
          <cell r="CC1807">
            <v>-744000</v>
          </cell>
          <cell r="CD1807">
            <v>3190557.19</v>
          </cell>
          <cell r="CE1807">
            <v>112525.74</v>
          </cell>
          <cell r="CF1807">
            <v>22015512.5</v>
          </cell>
          <cell r="CG1807">
            <v>-446837.89</v>
          </cell>
          <cell r="CH1807">
            <v>0</v>
          </cell>
          <cell r="CI1807">
            <v>-25900827.280000001</v>
          </cell>
          <cell r="CJ1807">
            <v>0</v>
          </cell>
          <cell r="CK1807">
            <v>1996558.51</v>
          </cell>
          <cell r="CL1807">
            <v>-60359.519999999997</v>
          </cell>
          <cell r="CM1807">
            <v>0</v>
          </cell>
          <cell r="CN1807">
            <v>-104015.94</v>
          </cell>
          <cell r="CO1807">
            <v>135336.53</v>
          </cell>
          <cell r="CP1807">
            <v>0</v>
          </cell>
          <cell r="CQ1807">
            <v>0</v>
          </cell>
          <cell r="CR1807">
            <v>-6319.85</v>
          </cell>
          <cell r="CS1807">
            <v>-20231.68</v>
          </cell>
          <cell r="CT1807">
            <v>4597.63</v>
          </cell>
          <cell r="CU1807">
            <v>1326790.6599999999</v>
          </cell>
          <cell r="CV1807">
            <v>-1688906.98</v>
          </cell>
          <cell r="CW1807">
            <v>25298.29</v>
          </cell>
          <cell r="CX1807">
            <v>808495.64</v>
          </cell>
          <cell r="CY1807">
            <v>132928.54999999999</v>
          </cell>
          <cell r="CZ1807">
            <v>124121.16</v>
          </cell>
          <cell r="DA1807">
            <v>23768.32</v>
          </cell>
          <cell r="DB1807">
            <v>0</v>
          </cell>
          <cell r="DC1807">
            <v>786708.36</v>
          </cell>
          <cell r="DD1807">
            <v>2281360.67</v>
          </cell>
          <cell r="DE1807">
            <v>-40110.58</v>
          </cell>
          <cell r="DF1807">
            <v>0</v>
          </cell>
          <cell r="DG1807">
            <v>0</v>
          </cell>
          <cell r="DH1807">
            <v>2033450.68</v>
          </cell>
          <cell r="DI1807">
            <v>23864.639999999999</v>
          </cell>
          <cell r="DJ1807">
            <v>78188.12</v>
          </cell>
          <cell r="DK1807">
            <v>56948.57</v>
          </cell>
          <cell r="DL1807">
            <v>-321.14</v>
          </cell>
          <cell r="DM1807">
            <v>-10454781.560000001</v>
          </cell>
          <cell r="DN1807">
            <v>221227.3</v>
          </cell>
          <cell r="DO1807">
            <v>68020.210000000006</v>
          </cell>
          <cell r="DP1807">
            <v>152838.15</v>
          </cell>
          <cell r="DQ1807">
            <v>-2186.7199999999998</v>
          </cell>
          <cell r="DR1807">
            <v>-24936.7</v>
          </cell>
          <cell r="DS1807">
            <v>0</v>
          </cell>
          <cell r="DT1807">
            <v>0</v>
          </cell>
          <cell r="DU1807">
            <v>2230675.7000000002</v>
          </cell>
          <cell r="DV1807">
            <v>1108305.3</v>
          </cell>
          <cell r="DW1807">
            <v>124271.17</v>
          </cell>
          <cell r="DX1807">
            <v>0</v>
          </cell>
          <cell r="DY1807">
            <v>-1341877.55</v>
          </cell>
          <cell r="DZ1807">
            <v>0</v>
          </cell>
          <cell r="EA1807">
            <v>0</v>
          </cell>
          <cell r="EB1807">
            <v>433737.8</v>
          </cell>
          <cell r="EC1807">
            <v>26279118.489999998</v>
          </cell>
          <cell r="ED1807">
            <v>133468.01999999999</v>
          </cell>
          <cell r="EE1807">
            <v>12820361.52</v>
          </cell>
          <cell r="EF1807">
            <v>-497267.39</v>
          </cell>
          <cell r="EG1807">
            <v>162927.07</v>
          </cell>
          <cell r="EH1807">
            <v>0</v>
          </cell>
          <cell r="EI1807">
            <v>0</v>
          </cell>
          <cell r="EJ1807">
            <v>0</v>
          </cell>
          <cell r="EK1807">
            <v>-5726.54</v>
          </cell>
          <cell r="EL1807">
            <v>0</v>
          </cell>
          <cell r="EM1807">
            <v>0</v>
          </cell>
          <cell r="EN1807">
            <v>0</v>
          </cell>
          <cell r="EO1807">
            <v>0</v>
          </cell>
          <cell r="EP1807">
            <v>84205.46</v>
          </cell>
          <cell r="EQ1807">
            <v>957142.27</v>
          </cell>
          <cell r="ER1807">
            <v>0</v>
          </cell>
          <cell r="ES1807">
            <v>44074061.490000002</v>
          </cell>
          <cell r="ET1807">
            <v>0</v>
          </cell>
          <cell r="EU1807">
            <v>0</v>
          </cell>
          <cell r="EV1807">
            <v>0</v>
          </cell>
          <cell r="EW1807">
            <v>0</v>
          </cell>
          <cell r="EX1807">
            <v>0</v>
          </cell>
          <cell r="EY1807">
            <v>-177994.03000000099</v>
          </cell>
          <cell r="EZ1807">
            <v>-602000</v>
          </cell>
          <cell r="FA1807">
            <v>2964806.28</v>
          </cell>
          <cell r="FB1807">
            <v>0</v>
          </cell>
          <cell r="FC1807">
            <v>0</v>
          </cell>
          <cell r="FD1807">
            <v>-38979.39</v>
          </cell>
          <cell r="FE1807">
            <v>0</v>
          </cell>
          <cell r="FF1807">
            <v>0</v>
          </cell>
          <cell r="FG1807">
            <v>0</v>
          </cell>
          <cell r="FH1807">
            <v>-693.49</v>
          </cell>
          <cell r="FI1807">
            <v>0</v>
          </cell>
          <cell r="FJ1807">
            <v>0</v>
          </cell>
          <cell r="FK1807">
            <v>-69044.81</v>
          </cell>
          <cell r="FL1807">
            <v>-1824.58</v>
          </cell>
          <cell r="FM1807">
            <v>0</v>
          </cell>
          <cell r="FN1807">
            <v>-96938.490000000995</v>
          </cell>
          <cell r="FO1807">
            <v>-853956.15</v>
          </cell>
          <cell r="FP1807">
            <v>249250.53</v>
          </cell>
          <cell r="FQ1807">
            <v>-307600.12</v>
          </cell>
          <cell r="FR1807">
            <v>263938.32</v>
          </cell>
          <cell r="FS1807">
            <v>594567.68999999994</v>
          </cell>
          <cell r="FT1807">
            <v>2655.52</v>
          </cell>
          <cell r="FU1807">
            <v>0</v>
          </cell>
          <cell r="FV1807">
            <v>82176.39</v>
          </cell>
          <cell r="FW1807">
            <v>265615.22999999899</v>
          </cell>
          <cell r="FX1807">
            <v>69476.81</v>
          </cell>
          <cell r="FY1807">
            <v>0</v>
          </cell>
          <cell r="FZ1807">
            <v>0</v>
          </cell>
          <cell r="GA1807">
            <v>420719.94</v>
          </cell>
          <cell r="GB1807">
            <v>3570.08</v>
          </cell>
          <cell r="GC1807">
            <v>-41598.29</v>
          </cell>
          <cell r="GD1807">
            <v>0</v>
          </cell>
          <cell r="GE1807">
            <v>0</v>
          </cell>
          <cell r="GF1807">
            <v>1648742.86</v>
          </cell>
          <cell r="GG1807">
            <v>9224.5300000000007</v>
          </cell>
          <cell r="GH1807">
            <v>7117</v>
          </cell>
        </row>
        <row r="1808"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957142.27</v>
          </cell>
          <cell r="BY1808">
            <v>0</v>
          </cell>
          <cell r="BZ1808">
            <v>957142.27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  <cell r="DW1808">
            <v>0</v>
          </cell>
          <cell r="DX1808">
            <v>0</v>
          </cell>
          <cell r="DY1808">
            <v>0</v>
          </cell>
          <cell r="DZ1808">
            <v>0</v>
          </cell>
          <cell r="EA1808">
            <v>0</v>
          </cell>
          <cell r="EB1808">
            <v>0</v>
          </cell>
          <cell r="EC1808">
            <v>0</v>
          </cell>
          <cell r="ED1808">
            <v>0</v>
          </cell>
          <cell r="EE1808">
            <v>0</v>
          </cell>
          <cell r="EF1808">
            <v>0</v>
          </cell>
          <cell r="EG1808">
            <v>0</v>
          </cell>
          <cell r="EH1808">
            <v>0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  <cell r="EN1808">
            <v>0</v>
          </cell>
          <cell r="EO1808">
            <v>0</v>
          </cell>
          <cell r="EP1808">
            <v>0</v>
          </cell>
          <cell r="EQ1808">
            <v>957142.27</v>
          </cell>
          <cell r="ER1808">
            <v>0</v>
          </cell>
          <cell r="ES1808">
            <v>957142.27</v>
          </cell>
          <cell r="ET1808">
            <v>0</v>
          </cell>
          <cell r="EU1808">
            <v>0</v>
          </cell>
          <cell r="EV1808">
            <v>0</v>
          </cell>
          <cell r="EW1808">
            <v>0</v>
          </cell>
          <cell r="EX1808">
            <v>0</v>
          </cell>
          <cell r="EY1808">
            <v>0</v>
          </cell>
          <cell r="EZ1808">
            <v>0</v>
          </cell>
          <cell r="FA1808">
            <v>0</v>
          </cell>
          <cell r="FB1808">
            <v>0</v>
          </cell>
          <cell r="FC1808">
            <v>0</v>
          </cell>
          <cell r="FD1808">
            <v>0</v>
          </cell>
          <cell r="FE1808">
            <v>0</v>
          </cell>
          <cell r="FF1808">
            <v>0</v>
          </cell>
          <cell r="FG1808">
            <v>0</v>
          </cell>
          <cell r="FH1808">
            <v>0</v>
          </cell>
          <cell r="FI1808">
            <v>0</v>
          </cell>
          <cell r="FJ1808">
            <v>0</v>
          </cell>
          <cell r="FK1808">
            <v>0</v>
          </cell>
          <cell r="FL1808">
            <v>0</v>
          </cell>
          <cell r="FM1808">
            <v>0</v>
          </cell>
          <cell r="FN1808">
            <v>0</v>
          </cell>
          <cell r="FO1808">
            <v>0</v>
          </cell>
          <cell r="FP1808">
            <v>0</v>
          </cell>
          <cell r="FQ1808">
            <v>0</v>
          </cell>
          <cell r="FR1808">
            <v>0</v>
          </cell>
          <cell r="FS1808">
            <v>0</v>
          </cell>
          <cell r="FT1808">
            <v>0</v>
          </cell>
          <cell r="FU1808">
            <v>0</v>
          </cell>
          <cell r="FV1808">
            <v>0</v>
          </cell>
          <cell r="FW1808">
            <v>0</v>
          </cell>
          <cell r="FX1808">
            <v>0</v>
          </cell>
          <cell r="FY1808">
            <v>0</v>
          </cell>
          <cell r="FZ1808">
            <v>0</v>
          </cell>
          <cell r="GA1808">
            <v>0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</row>
        <row r="1809"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867914.61</v>
          </cell>
          <cell r="BY1809">
            <v>0</v>
          </cell>
          <cell r="BZ1809">
            <v>867914.61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  <cell r="DW1809">
            <v>0</v>
          </cell>
          <cell r="DX1809">
            <v>0</v>
          </cell>
          <cell r="DY1809">
            <v>0</v>
          </cell>
          <cell r="DZ1809">
            <v>0</v>
          </cell>
          <cell r="EA1809">
            <v>0</v>
          </cell>
          <cell r="EB1809">
            <v>0</v>
          </cell>
          <cell r="EC1809">
            <v>0</v>
          </cell>
          <cell r="ED1809">
            <v>0</v>
          </cell>
          <cell r="EE1809">
            <v>0</v>
          </cell>
          <cell r="EF1809">
            <v>0</v>
          </cell>
          <cell r="EG1809">
            <v>0</v>
          </cell>
          <cell r="EH1809">
            <v>0</v>
          </cell>
          <cell r="EI1809">
            <v>0</v>
          </cell>
          <cell r="EJ1809">
            <v>0</v>
          </cell>
          <cell r="EK1809">
            <v>0</v>
          </cell>
          <cell r="EL1809">
            <v>0</v>
          </cell>
          <cell r="EM1809">
            <v>0</v>
          </cell>
          <cell r="EN1809">
            <v>0</v>
          </cell>
          <cell r="EO1809">
            <v>0</v>
          </cell>
          <cell r="EP1809">
            <v>0</v>
          </cell>
          <cell r="EQ1809">
            <v>867914.61</v>
          </cell>
          <cell r="ER1809">
            <v>0</v>
          </cell>
          <cell r="ES1809">
            <v>867914.61</v>
          </cell>
          <cell r="ET1809">
            <v>0</v>
          </cell>
          <cell r="EU1809">
            <v>0</v>
          </cell>
          <cell r="EV1809">
            <v>0</v>
          </cell>
          <cell r="EW1809">
            <v>0</v>
          </cell>
          <cell r="EX1809">
            <v>0</v>
          </cell>
          <cell r="EY1809">
            <v>0</v>
          </cell>
          <cell r="EZ1809">
            <v>0</v>
          </cell>
          <cell r="FA1809">
            <v>0</v>
          </cell>
          <cell r="FB1809">
            <v>0</v>
          </cell>
          <cell r="FC1809">
            <v>0</v>
          </cell>
          <cell r="FD1809">
            <v>0</v>
          </cell>
          <cell r="FE1809">
            <v>0</v>
          </cell>
          <cell r="FF1809">
            <v>0</v>
          </cell>
          <cell r="FG1809">
            <v>0</v>
          </cell>
          <cell r="FH1809">
            <v>0</v>
          </cell>
          <cell r="FI1809">
            <v>0</v>
          </cell>
          <cell r="FJ1809">
            <v>0</v>
          </cell>
          <cell r="FK1809">
            <v>0</v>
          </cell>
          <cell r="FL1809">
            <v>0</v>
          </cell>
          <cell r="FM1809">
            <v>0</v>
          </cell>
          <cell r="FN1809">
            <v>0</v>
          </cell>
          <cell r="FO1809">
            <v>0</v>
          </cell>
          <cell r="FP1809">
            <v>0</v>
          </cell>
          <cell r="FQ1809">
            <v>0</v>
          </cell>
          <cell r="FR1809">
            <v>0</v>
          </cell>
          <cell r="FS1809">
            <v>0</v>
          </cell>
          <cell r="FT1809">
            <v>0</v>
          </cell>
          <cell r="FU1809">
            <v>0</v>
          </cell>
          <cell r="FV1809">
            <v>0</v>
          </cell>
          <cell r="FW1809">
            <v>0</v>
          </cell>
          <cell r="FX1809">
            <v>0</v>
          </cell>
          <cell r="FY1809">
            <v>0</v>
          </cell>
          <cell r="FZ1809">
            <v>0</v>
          </cell>
          <cell r="GA1809">
            <v>0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0</v>
          </cell>
          <cell r="GH1809">
            <v>0</v>
          </cell>
        </row>
        <row r="1810"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  <cell r="DW1810">
            <v>0</v>
          </cell>
          <cell r="DX1810">
            <v>0</v>
          </cell>
          <cell r="DY1810">
            <v>0</v>
          </cell>
          <cell r="DZ1810">
            <v>0</v>
          </cell>
          <cell r="EA1810">
            <v>0</v>
          </cell>
          <cell r="EB1810">
            <v>0</v>
          </cell>
          <cell r="EC1810">
            <v>0</v>
          </cell>
          <cell r="ED1810">
            <v>0</v>
          </cell>
          <cell r="EE1810">
            <v>0</v>
          </cell>
          <cell r="EF1810">
            <v>0</v>
          </cell>
          <cell r="EG1810">
            <v>0</v>
          </cell>
          <cell r="EH1810">
            <v>0</v>
          </cell>
          <cell r="EI1810">
            <v>0</v>
          </cell>
          <cell r="EJ1810">
            <v>0</v>
          </cell>
          <cell r="EK1810">
            <v>0</v>
          </cell>
          <cell r="EL1810">
            <v>0</v>
          </cell>
          <cell r="EM1810">
            <v>0</v>
          </cell>
          <cell r="EN1810">
            <v>0</v>
          </cell>
          <cell r="EO1810">
            <v>0</v>
          </cell>
          <cell r="EP1810">
            <v>0</v>
          </cell>
          <cell r="EQ1810">
            <v>0</v>
          </cell>
          <cell r="ER1810">
            <v>0</v>
          </cell>
          <cell r="ES1810">
            <v>0</v>
          </cell>
          <cell r="ET1810">
            <v>0</v>
          </cell>
          <cell r="EU1810">
            <v>0</v>
          </cell>
          <cell r="EV1810">
            <v>0</v>
          </cell>
          <cell r="EW1810">
            <v>0</v>
          </cell>
          <cell r="EX1810">
            <v>0</v>
          </cell>
          <cell r="EY1810">
            <v>0</v>
          </cell>
          <cell r="EZ1810">
            <v>0</v>
          </cell>
          <cell r="FA1810">
            <v>0</v>
          </cell>
          <cell r="FB1810">
            <v>0</v>
          </cell>
          <cell r="FC1810">
            <v>0</v>
          </cell>
          <cell r="FD1810">
            <v>0</v>
          </cell>
          <cell r="FE1810">
            <v>0</v>
          </cell>
          <cell r="FF1810">
            <v>0</v>
          </cell>
          <cell r="FG1810">
            <v>0</v>
          </cell>
          <cell r="FH1810">
            <v>0</v>
          </cell>
          <cell r="FI1810">
            <v>0</v>
          </cell>
          <cell r="FJ1810">
            <v>0</v>
          </cell>
          <cell r="FK1810">
            <v>0</v>
          </cell>
          <cell r="FL1810">
            <v>0</v>
          </cell>
          <cell r="FM1810">
            <v>0</v>
          </cell>
          <cell r="FN1810">
            <v>0</v>
          </cell>
          <cell r="FO1810">
            <v>0</v>
          </cell>
          <cell r="FP1810">
            <v>0</v>
          </cell>
          <cell r="FQ1810">
            <v>0</v>
          </cell>
          <cell r="FR1810">
            <v>0</v>
          </cell>
          <cell r="FS1810">
            <v>0</v>
          </cell>
          <cell r="FT1810">
            <v>0</v>
          </cell>
          <cell r="FU1810">
            <v>0</v>
          </cell>
          <cell r="FV1810">
            <v>0</v>
          </cell>
          <cell r="FW1810">
            <v>0</v>
          </cell>
          <cell r="FX1810">
            <v>0</v>
          </cell>
          <cell r="FY1810">
            <v>0</v>
          </cell>
          <cell r="FZ1810">
            <v>0</v>
          </cell>
          <cell r="GA1810">
            <v>0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</v>
          </cell>
          <cell r="GH1810">
            <v>0</v>
          </cell>
        </row>
        <row r="1811"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89227.66</v>
          </cell>
          <cell r="BY1811">
            <v>0</v>
          </cell>
          <cell r="BZ1811">
            <v>89227.66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DZ1811">
            <v>0</v>
          </cell>
          <cell r="EA1811">
            <v>0</v>
          </cell>
          <cell r="EB1811">
            <v>0</v>
          </cell>
          <cell r="EC1811">
            <v>0</v>
          </cell>
          <cell r="ED1811">
            <v>0</v>
          </cell>
          <cell r="EE1811">
            <v>0</v>
          </cell>
          <cell r="EF1811">
            <v>0</v>
          </cell>
          <cell r="EG1811">
            <v>0</v>
          </cell>
          <cell r="EH1811">
            <v>0</v>
          </cell>
          <cell r="EI1811">
            <v>0</v>
          </cell>
          <cell r="EJ1811">
            <v>0</v>
          </cell>
          <cell r="EK1811">
            <v>0</v>
          </cell>
          <cell r="EL1811">
            <v>0</v>
          </cell>
          <cell r="EM1811">
            <v>0</v>
          </cell>
          <cell r="EN1811">
            <v>0</v>
          </cell>
          <cell r="EO1811">
            <v>0</v>
          </cell>
          <cell r="EP1811">
            <v>0</v>
          </cell>
          <cell r="EQ1811">
            <v>89227.66</v>
          </cell>
          <cell r="ER1811">
            <v>0</v>
          </cell>
          <cell r="ES1811">
            <v>89227.66</v>
          </cell>
          <cell r="ET1811">
            <v>0</v>
          </cell>
          <cell r="EU1811">
            <v>0</v>
          </cell>
          <cell r="EV1811">
            <v>0</v>
          </cell>
          <cell r="EW1811">
            <v>0</v>
          </cell>
          <cell r="EX1811">
            <v>0</v>
          </cell>
          <cell r="EY1811">
            <v>0</v>
          </cell>
          <cell r="EZ1811">
            <v>0</v>
          </cell>
          <cell r="FA1811">
            <v>0</v>
          </cell>
          <cell r="FB1811">
            <v>0</v>
          </cell>
          <cell r="FC1811">
            <v>0</v>
          </cell>
          <cell r="FD1811">
            <v>0</v>
          </cell>
          <cell r="FE1811">
            <v>0</v>
          </cell>
          <cell r="FF1811">
            <v>0</v>
          </cell>
          <cell r="FG1811">
            <v>0</v>
          </cell>
          <cell r="FH1811">
            <v>0</v>
          </cell>
          <cell r="FI1811">
            <v>0</v>
          </cell>
          <cell r="FJ1811">
            <v>0</v>
          </cell>
          <cell r="FK1811">
            <v>0</v>
          </cell>
          <cell r="FL1811">
            <v>0</v>
          </cell>
          <cell r="FM1811">
            <v>0</v>
          </cell>
          <cell r="FN1811">
            <v>0</v>
          </cell>
          <cell r="FO1811">
            <v>0</v>
          </cell>
          <cell r="FP1811">
            <v>0</v>
          </cell>
          <cell r="FQ1811">
            <v>0</v>
          </cell>
          <cell r="FR1811">
            <v>0</v>
          </cell>
          <cell r="FS1811">
            <v>0</v>
          </cell>
          <cell r="FT1811">
            <v>0</v>
          </cell>
          <cell r="FU1811">
            <v>0</v>
          </cell>
          <cell r="FV1811">
            <v>0</v>
          </cell>
          <cell r="FW1811">
            <v>0</v>
          </cell>
          <cell r="FX1811">
            <v>0</v>
          </cell>
          <cell r="FY1811">
            <v>0</v>
          </cell>
          <cell r="FZ1811">
            <v>0</v>
          </cell>
          <cell r="GA1811">
            <v>0</v>
          </cell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</v>
          </cell>
          <cell r="GH1811">
            <v>0</v>
          </cell>
        </row>
        <row r="1812"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  <cell r="DW1812">
            <v>0</v>
          </cell>
          <cell r="DX1812">
            <v>0</v>
          </cell>
          <cell r="DY1812">
            <v>0</v>
          </cell>
          <cell r="DZ1812">
            <v>0</v>
          </cell>
          <cell r="EA1812">
            <v>0</v>
          </cell>
          <cell r="EB1812">
            <v>0</v>
          </cell>
          <cell r="EC1812">
            <v>0</v>
          </cell>
          <cell r="ED1812">
            <v>0</v>
          </cell>
          <cell r="EE1812">
            <v>0</v>
          </cell>
          <cell r="EF1812">
            <v>0</v>
          </cell>
          <cell r="EG1812">
            <v>0</v>
          </cell>
          <cell r="EH1812">
            <v>0</v>
          </cell>
          <cell r="EI1812">
            <v>0</v>
          </cell>
          <cell r="EJ1812">
            <v>0</v>
          </cell>
          <cell r="EK1812">
            <v>0</v>
          </cell>
          <cell r="EL1812">
            <v>0</v>
          </cell>
          <cell r="EM1812">
            <v>0</v>
          </cell>
          <cell r="EN1812">
            <v>0</v>
          </cell>
          <cell r="EO1812">
            <v>0</v>
          </cell>
          <cell r="EP1812">
            <v>0</v>
          </cell>
          <cell r="EQ1812">
            <v>0</v>
          </cell>
          <cell r="ER1812">
            <v>0</v>
          </cell>
          <cell r="ES1812">
            <v>0</v>
          </cell>
          <cell r="ET1812">
            <v>0</v>
          </cell>
          <cell r="EU1812">
            <v>0</v>
          </cell>
          <cell r="EV1812">
            <v>0</v>
          </cell>
          <cell r="EW1812">
            <v>0</v>
          </cell>
          <cell r="EX1812">
            <v>0</v>
          </cell>
          <cell r="EY1812">
            <v>0</v>
          </cell>
          <cell r="EZ1812">
            <v>0</v>
          </cell>
          <cell r="FA1812">
            <v>0</v>
          </cell>
          <cell r="FB1812">
            <v>0</v>
          </cell>
          <cell r="FC1812">
            <v>0</v>
          </cell>
          <cell r="FD1812">
            <v>0</v>
          </cell>
          <cell r="FE1812">
            <v>0</v>
          </cell>
          <cell r="FF1812">
            <v>0</v>
          </cell>
          <cell r="FG1812">
            <v>0</v>
          </cell>
          <cell r="FH1812">
            <v>0</v>
          </cell>
          <cell r="FI1812">
            <v>0</v>
          </cell>
          <cell r="FJ1812">
            <v>0</v>
          </cell>
          <cell r="FK1812">
            <v>0</v>
          </cell>
          <cell r="FL1812">
            <v>0</v>
          </cell>
          <cell r="FM1812">
            <v>0</v>
          </cell>
          <cell r="FN1812">
            <v>0</v>
          </cell>
          <cell r="FO1812">
            <v>0</v>
          </cell>
          <cell r="FP1812">
            <v>0</v>
          </cell>
          <cell r="FQ1812">
            <v>0</v>
          </cell>
          <cell r="FR1812">
            <v>0</v>
          </cell>
          <cell r="FS1812">
            <v>0</v>
          </cell>
          <cell r="FT1812">
            <v>0</v>
          </cell>
          <cell r="FU1812">
            <v>0</v>
          </cell>
          <cell r="FV1812">
            <v>0</v>
          </cell>
          <cell r="FW1812">
            <v>0</v>
          </cell>
          <cell r="FX1812">
            <v>0</v>
          </cell>
          <cell r="FY1812">
            <v>0</v>
          </cell>
          <cell r="FZ1812">
            <v>0</v>
          </cell>
          <cell r="GA1812">
            <v>0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0</v>
          </cell>
          <cell r="GH1812">
            <v>0</v>
          </cell>
        </row>
        <row r="1813">
          <cell r="H1813">
            <v>0</v>
          </cell>
          <cell r="I1813">
            <v>1792763.08</v>
          </cell>
          <cell r="J1813">
            <v>-402674.55</v>
          </cell>
          <cell r="K1813">
            <v>-152191.63</v>
          </cell>
          <cell r="L1813">
            <v>0</v>
          </cell>
          <cell r="M1813">
            <v>112525.74</v>
          </cell>
          <cell r="N1813">
            <v>20922653.399999999</v>
          </cell>
          <cell r="O1813">
            <v>-446837.89</v>
          </cell>
          <cell r="P1813">
            <v>0</v>
          </cell>
          <cell r="Q1813">
            <v>-25900827.280000001</v>
          </cell>
          <cell r="R1813">
            <v>0</v>
          </cell>
          <cell r="S1813">
            <v>2424727.0499999998</v>
          </cell>
          <cell r="T1813">
            <v>-147851.82</v>
          </cell>
          <cell r="U1813">
            <v>0</v>
          </cell>
          <cell r="V1813">
            <v>-104015.94</v>
          </cell>
          <cell r="W1813">
            <v>146963.51999999999</v>
          </cell>
          <cell r="X1813">
            <v>0</v>
          </cell>
          <cell r="Y1813">
            <v>0</v>
          </cell>
          <cell r="Z1813">
            <v>1000936.31</v>
          </cell>
          <cell r="AA1813">
            <v>-24210.07</v>
          </cell>
          <cell r="AB1813">
            <v>4597.63</v>
          </cell>
          <cell r="AC1813">
            <v>-1131156</v>
          </cell>
          <cell r="AD1813">
            <v>-3151811.79</v>
          </cell>
          <cell r="AE1813">
            <v>739710.31</v>
          </cell>
          <cell r="AF1813">
            <v>520276.56</v>
          </cell>
          <cell r="AG1813">
            <v>-483686.82</v>
          </cell>
          <cell r="AH1813">
            <v>2944690.24</v>
          </cell>
          <cell r="AI1813">
            <v>59362.51</v>
          </cell>
          <cell r="AJ1813">
            <v>0</v>
          </cell>
          <cell r="AK1813">
            <v>0</v>
          </cell>
          <cell r="AL1813">
            <v>0</v>
          </cell>
          <cell r="AM1813">
            <v>524697.59999999998</v>
          </cell>
          <cell r="AN1813">
            <v>2558682.77</v>
          </cell>
          <cell r="AO1813">
            <v>66136.070000000007</v>
          </cell>
          <cell r="AP1813">
            <v>0</v>
          </cell>
          <cell r="AQ1813">
            <v>0</v>
          </cell>
          <cell r="AR1813">
            <v>2668402.64</v>
          </cell>
          <cell r="AS1813">
            <v>29449.45</v>
          </cell>
          <cell r="AT1813">
            <v>1506521</v>
          </cell>
          <cell r="AU1813">
            <v>0</v>
          </cell>
          <cell r="AV1813">
            <v>-321.14</v>
          </cell>
          <cell r="AW1813">
            <v>-5341418.18</v>
          </cell>
          <cell r="AX1813">
            <v>95858.42</v>
          </cell>
          <cell r="AY1813">
            <v>0</v>
          </cell>
          <cell r="AZ1813">
            <v>231785.86</v>
          </cell>
          <cell r="BA1813">
            <v>-2186.7199999999998</v>
          </cell>
          <cell r="BB1813">
            <v>-47575.13</v>
          </cell>
          <cell r="BC1813">
            <v>0</v>
          </cell>
          <cell r="BD1813">
            <v>0</v>
          </cell>
          <cell r="BE1813">
            <v>1698948.64</v>
          </cell>
          <cell r="BF1813">
            <v>9062672.3200000003</v>
          </cell>
          <cell r="BG1813">
            <v>0</v>
          </cell>
          <cell r="BH1813">
            <v>0</v>
          </cell>
          <cell r="BI1813">
            <v>-1341877.55</v>
          </cell>
          <cell r="BJ1813">
            <v>0</v>
          </cell>
          <cell r="BK1813">
            <v>0</v>
          </cell>
          <cell r="BL1813">
            <v>0</v>
          </cell>
          <cell r="BM1813">
            <v>433737.8</v>
          </cell>
          <cell r="BN1813">
            <v>26281299.949999999</v>
          </cell>
          <cell r="BO1813">
            <v>180286.46</v>
          </cell>
          <cell r="BP1813">
            <v>16001102.300000001</v>
          </cell>
          <cell r="BQ1813">
            <v>-2733856.49</v>
          </cell>
          <cell r="BR1813">
            <v>208702.73</v>
          </cell>
          <cell r="BS1813">
            <v>0</v>
          </cell>
          <cell r="BT1813">
            <v>0</v>
          </cell>
          <cell r="BU1813">
            <v>11475.34</v>
          </cell>
          <cell r="BV1813">
            <v>-43971.72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1021383.38</v>
          </cell>
          <cell r="CC1813">
            <v>-2532482</v>
          </cell>
          <cell r="CD1813">
            <v>49261396.359999999</v>
          </cell>
          <cell r="CE1813">
            <v>0</v>
          </cell>
          <cell r="CF1813">
            <v>1792763.08</v>
          </cell>
          <cell r="CG1813">
            <v>-402674.55</v>
          </cell>
          <cell r="CH1813">
            <v>-152191.63</v>
          </cell>
          <cell r="CI1813">
            <v>0</v>
          </cell>
          <cell r="CJ1813">
            <v>112525.74</v>
          </cell>
          <cell r="CK1813">
            <v>20922653.399999999</v>
          </cell>
          <cell r="CL1813">
            <v>-446837.89</v>
          </cell>
          <cell r="CM1813">
            <v>0</v>
          </cell>
          <cell r="CN1813">
            <v>-25900827.280000001</v>
          </cell>
          <cell r="CO1813">
            <v>0</v>
          </cell>
          <cell r="CP1813">
            <v>2424727.0499999998</v>
          </cell>
          <cell r="CQ1813">
            <v>-147851.82</v>
          </cell>
          <cell r="CR1813">
            <v>0</v>
          </cell>
          <cell r="CS1813">
            <v>-104015.94</v>
          </cell>
          <cell r="CT1813">
            <v>146963.51999999999</v>
          </cell>
          <cell r="CU1813">
            <v>0</v>
          </cell>
          <cell r="CV1813">
            <v>0</v>
          </cell>
          <cell r="CW1813">
            <v>-75364.66</v>
          </cell>
          <cell r="CX1813">
            <v>-22056.26</v>
          </cell>
          <cell r="CY1813">
            <v>4597.63</v>
          </cell>
          <cell r="CZ1813">
            <v>1229843.1100000001</v>
          </cell>
          <cell r="DA1813">
            <v>-2542863.13</v>
          </cell>
          <cell r="DB1813">
            <v>504872.85</v>
          </cell>
          <cell r="DC1813">
            <v>500939.21</v>
          </cell>
          <cell r="DD1813">
            <v>-1854249.85</v>
          </cell>
          <cell r="DE1813">
            <v>1644414.25</v>
          </cell>
          <cell r="DF1813">
            <v>43219.12</v>
          </cell>
          <cell r="DG1813">
            <v>0</v>
          </cell>
          <cell r="DH1813">
            <v>0</v>
          </cell>
          <cell r="DI1813">
            <v>0</v>
          </cell>
          <cell r="DJ1813">
            <v>868884.75</v>
          </cell>
          <cell r="DK1813">
            <v>2546975.9</v>
          </cell>
          <cell r="DL1813">
            <v>29366.23</v>
          </cell>
          <cell r="DM1813">
            <v>0</v>
          </cell>
          <cell r="DN1813">
            <v>0</v>
          </cell>
          <cell r="DO1813">
            <v>2454170.62</v>
          </cell>
          <cell r="DP1813">
            <v>27434.720000000001</v>
          </cell>
          <cell r="DQ1813">
            <v>1142691.24</v>
          </cell>
          <cell r="DR1813">
            <v>0</v>
          </cell>
          <cell r="DS1813">
            <v>-321.14</v>
          </cell>
          <cell r="DT1813">
            <v>-8806038.6999999993</v>
          </cell>
          <cell r="DU1813">
            <v>196609.45</v>
          </cell>
          <cell r="DV1813">
            <v>0</v>
          </cell>
          <cell r="DW1813">
            <v>152838.15</v>
          </cell>
          <cell r="DX1813">
            <v>-2186.7199999999998</v>
          </cell>
          <cell r="DY1813">
            <v>-30910.9</v>
          </cell>
          <cell r="DZ1813">
            <v>0</v>
          </cell>
          <cell r="EA1813">
            <v>0</v>
          </cell>
          <cell r="EB1813">
            <v>2404230.5499999998</v>
          </cell>
          <cell r="EC1813">
            <v>9485031.4399999995</v>
          </cell>
          <cell r="ED1813">
            <v>0</v>
          </cell>
          <cell r="EE1813">
            <v>0</v>
          </cell>
          <cell r="EF1813">
            <v>-1341877.55</v>
          </cell>
          <cell r="EG1813">
            <v>0</v>
          </cell>
          <cell r="EH1813">
            <v>0</v>
          </cell>
          <cell r="EI1813">
            <v>0</v>
          </cell>
          <cell r="EJ1813">
            <v>433737.8</v>
          </cell>
          <cell r="EK1813">
            <v>26263437.02</v>
          </cell>
          <cell r="EL1813">
            <v>154741.6</v>
          </cell>
          <cell r="EM1813">
            <v>15307159.1</v>
          </cell>
          <cell r="EN1813">
            <v>-1602935.81</v>
          </cell>
          <cell r="EO1813">
            <v>186820.84</v>
          </cell>
          <cell r="EP1813">
            <v>0</v>
          </cell>
          <cell r="EQ1813">
            <v>0</v>
          </cell>
          <cell r="ER1813">
            <v>0</v>
          </cell>
          <cell r="ES1813">
            <v>-7664.05</v>
          </cell>
          <cell r="ET1813">
            <v>0</v>
          </cell>
          <cell r="EU1813">
            <v>0</v>
          </cell>
          <cell r="EV1813">
            <v>0</v>
          </cell>
          <cell r="EW1813">
            <v>0</v>
          </cell>
          <cell r="EX1813">
            <v>0</v>
          </cell>
          <cell r="EY1813">
            <v>1021383.38</v>
          </cell>
          <cell r="EZ1813">
            <v>-2532482</v>
          </cell>
          <cell r="FA1813">
            <v>46029681.869999997</v>
          </cell>
          <cell r="FB1813">
            <v>0</v>
          </cell>
          <cell r="FC1813">
            <v>0</v>
          </cell>
          <cell r="FD1813">
            <v>0</v>
          </cell>
          <cell r="FE1813">
            <v>0</v>
          </cell>
          <cell r="FF1813">
            <v>0</v>
          </cell>
          <cell r="FG1813">
            <v>0</v>
          </cell>
          <cell r="FH1813">
            <v>0</v>
          </cell>
          <cell r="FI1813">
            <v>0</v>
          </cell>
          <cell r="FJ1813">
            <v>0</v>
          </cell>
          <cell r="FK1813">
            <v>0</v>
          </cell>
          <cell r="FL1813">
            <v>0</v>
          </cell>
          <cell r="FM1813">
            <v>0</v>
          </cell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1076300.97</v>
          </cell>
          <cell r="FU1813">
            <v>-2153.81</v>
          </cell>
          <cell r="FV1813">
            <v>0</v>
          </cell>
          <cell r="FW1813">
            <v>-2360999.11</v>
          </cell>
          <cell r="FX1813">
            <v>-608948.66</v>
          </cell>
          <cell r="FY1813">
            <v>234837.46</v>
          </cell>
          <cell r="FZ1813">
            <v>19337.349999999999</v>
          </cell>
          <cell r="GA1813">
            <v>1370563.03</v>
          </cell>
          <cell r="GB1813">
            <v>1300275.99</v>
          </cell>
          <cell r="GC1813">
            <v>16143.39</v>
          </cell>
          <cell r="GD1813">
            <v>0</v>
          </cell>
          <cell r="GE1813">
            <v>0</v>
          </cell>
          <cell r="GF1813">
            <v>0</v>
          </cell>
          <cell r="GG1813">
            <v>-344187.15</v>
          </cell>
          <cell r="GH1813">
            <v>11706.870000000999</v>
          </cell>
        </row>
        <row r="1814">
          <cell r="H1814">
            <v>0</v>
          </cell>
          <cell r="I1814">
            <v>1792763.08</v>
          </cell>
          <cell r="J1814">
            <v>-402674.55</v>
          </cell>
          <cell r="K1814">
            <v>-152191.63</v>
          </cell>
          <cell r="L1814">
            <v>0</v>
          </cell>
          <cell r="M1814">
            <v>112525.74</v>
          </cell>
          <cell r="N1814">
            <v>20922653.399999999</v>
          </cell>
          <cell r="O1814">
            <v>-446837.89</v>
          </cell>
          <cell r="P1814">
            <v>0</v>
          </cell>
          <cell r="Q1814">
            <v>-25900827.280000001</v>
          </cell>
          <cell r="R1814">
            <v>0</v>
          </cell>
          <cell r="S1814">
            <v>2424727.0499999998</v>
          </cell>
          <cell r="T1814">
            <v>-147851.82</v>
          </cell>
          <cell r="U1814">
            <v>0</v>
          </cell>
          <cell r="V1814">
            <v>-104015.94</v>
          </cell>
          <cell r="W1814">
            <v>146963.51999999999</v>
          </cell>
          <cell r="X1814">
            <v>0</v>
          </cell>
          <cell r="Y1814">
            <v>0</v>
          </cell>
          <cell r="Z1814">
            <v>1000936.31</v>
          </cell>
          <cell r="AA1814">
            <v>-24210.07</v>
          </cell>
          <cell r="AB1814">
            <v>4597.63</v>
          </cell>
          <cell r="AC1814">
            <v>-1131156</v>
          </cell>
          <cell r="AD1814">
            <v>-3151811.79</v>
          </cell>
          <cell r="AE1814">
            <v>739710.31</v>
          </cell>
          <cell r="AF1814">
            <v>520276.56</v>
          </cell>
          <cell r="AG1814">
            <v>-483686.82</v>
          </cell>
          <cell r="AH1814">
            <v>2944690.24</v>
          </cell>
          <cell r="AI1814">
            <v>59362.51</v>
          </cell>
          <cell r="AJ1814">
            <v>0</v>
          </cell>
          <cell r="AK1814">
            <v>0</v>
          </cell>
          <cell r="AL1814">
            <v>0</v>
          </cell>
          <cell r="AM1814">
            <v>524697.59999999998</v>
          </cell>
          <cell r="AN1814">
            <v>2558682.77</v>
          </cell>
          <cell r="AO1814">
            <v>66136.070000000007</v>
          </cell>
          <cell r="AP1814">
            <v>0</v>
          </cell>
          <cell r="AQ1814">
            <v>0</v>
          </cell>
          <cell r="AR1814">
            <v>2668402.64</v>
          </cell>
          <cell r="AS1814">
            <v>29449.45</v>
          </cell>
          <cell r="AT1814">
            <v>1506521</v>
          </cell>
          <cell r="AU1814">
            <v>0</v>
          </cell>
          <cell r="AV1814">
            <v>-321.14</v>
          </cell>
          <cell r="AW1814">
            <v>-5341418.18</v>
          </cell>
          <cell r="AX1814">
            <v>95858.42</v>
          </cell>
          <cell r="AY1814">
            <v>0</v>
          </cell>
          <cell r="AZ1814">
            <v>231785.86</v>
          </cell>
          <cell r="BA1814">
            <v>-2186.7199999999998</v>
          </cell>
          <cell r="BB1814">
            <v>-47575.13</v>
          </cell>
          <cell r="BC1814">
            <v>0</v>
          </cell>
          <cell r="BD1814">
            <v>0</v>
          </cell>
          <cell r="BE1814">
            <v>1698948.64</v>
          </cell>
          <cell r="BF1814">
            <v>9062672.3200000003</v>
          </cell>
          <cell r="BG1814">
            <v>0</v>
          </cell>
          <cell r="BH1814">
            <v>0</v>
          </cell>
          <cell r="BI1814">
            <v>-1341877.55</v>
          </cell>
          <cell r="BJ1814">
            <v>0</v>
          </cell>
          <cell r="BK1814">
            <v>0</v>
          </cell>
          <cell r="BL1814">
            <v>0</v>
          </cell>
          <cell r="BM1814">
            <v>433737.8</v>
          </cell>
          <cell r="BN1814">
            <v>26281299.949999999</v>
          </cell>
          <cell r="BO1814">
            <v>180286.46</v>
          </cell>
          <cell r="BP1814">
            <v>16001102.300000001</v>
          </cell>
          <cell r="BQ1814">
            <v>-2733856.49</v>
          </cell>
          <cell r="BR1814">
            <v>208702.73</v>
          </cell>
          <cell r="BS1814">
            <v>0</v>
          </cell>
          <cell r="BT1814">
            <v>0</v>
          </cell>
          <cell r="BU1814">
            <v>11475.34</v>
          </cell>
          <cell r="BV1814">
            <v>-43971.72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1021383.38</v>
          </cell>
          <cell r="CC1814">
            <v>-2532482</v>
          </cell>
          <cell r="CD1814">
            <v>49261396.359999999</v>
          </cell>
          <cell r="CE1814">
            <v>0</v>
          </cell>
          <cell r="CF1814">
            <v>1792763.08</v>
          </cell>
          <cell r="CG1814">
            <v>-402674.55</v>
          </cell>
          <cell r="CH1814">
            <v>-152191.63</v>
          </cell>
          <cell r="CI1814">
            <v>0</v>
          </cell>
          <cell r="CJ1814">
            <v>112525.74</v>
          </cell>
          <cell r="CK1814">
            <v>20922653.399999999</v>
          </cell>
          <cell r="CL1814">
            <v>-446837.89</v>
          </cell>
          <cell r="CM1814">
            <v>0</v>
          </cell>
          <cell r="CN1814">
            <v>-25900827.280000001</v>
          </cell>
          <cell r="CO1814">
            <v>0</v>
          </cell>
          <cell r="CP1814">
            <v>2424727.0499999998</v>
          </cell>
          <cell r="CQ1814">
            <v>-147851.82</v>
          </cell>
          <cell r="CR1814">
            <v>0</v>
          </cell>
          <cell r="CS1814">
            <v>-104015.94</v>
          </cell>
          <cell r="CT1814">
            <v>146963.51999999999</v>
          </cell>
          <cell r="CU1814">
            <v>0</v>
          </cell>
          <cell r="CV1814">
            <v>0</v>
          </cell>
          <cell r="CW1814">
            <v>-75364.66</v>
          </cell>
          <cell r="CX1814">
            <v>-22056.26</v>
          </cell>
          <cell r="CY1814">
            <v>4597.63</v>
          </cell>
          <cell r="CZ1814">
            <v>1229843.1100000001</v>
          </cell>
          <cell r="DA1814">
            <v>-2542863.13</v>
          </cell>
          <cell r="DB1814">
            <v>504872.85</v>
          </cell>
          <cell r="DC1814">
            <v>500939.21</v>
          </cell>
          <cell r="DD1814">
            <v>-1854249.85</v>
          </cell>
          <cell r="DE1814">
            <v>1644414.25</v>
          </cell>
          <cell r="DF1814">
            <v>43219.12</v>
          </cell>
          <cell r="DG1814">
            <v>0</v>
          </cell>
          <cell r="DH1814">
            <v>0</v>
          </cell>
          <cell r="DI1814">
            <v>0</v>
          </cell>
          <cell r="DJ1814">
            <v>868884.75</v>
          </cell>
          <cell r="DK1814">
            <v>2546975.9</v>
          </cell>
          <cell r="DL1814">
            <v>29366.23</v>
          </cell>
          <cell r="DM1814">
            <v>0</v>
          </cell>
          <cell r="DN1814">
            <v>0</v>
          </cell>
          <cell r="DO1814">
            <v>2454170.62</v>
          </cell>
          <cell r="DP1814">
            <v>27434.720000000001</v>
          </cell>
          <cell r="DQ1814">
            <v>1142691.24</v>
          </cell>
          <cell r="DR1814">
            <v>0</v>
          </cell>
          <cell r="DS1814">
            <v>-321.14</v>
          </cell>
          <cell r="DT1814">
            <v>-8806038.6999999993</v>
          </cell>
          <cell r="DU1814">
            <v>196609.45</v>
          </cell>
          <cell r="DV1814">
            <v>0</v>
          </cell>
          <cell r="DW1814">
            <v>152838.15</v>
          </cell>
          <cell r="DX1814">
            <v>-2186.7199999999998</v>
          </cell>
          <cell r="DY1814">
            <v>-30910.9</v>
          </cell>
          <cell r="DZ1814">
            <v>0</v>
          </cell>
          <cell r="EA1814">
            <v>0</v>
          </cell>
          <cell r="EB1814">
            <v>2404230.5499999998</v>
          </cell>
          <cell r="EC1814">
            <v>9485031.4399999995</v>
          </cell>
          <cell r="ED1814">
            <v>0</v>
          </cell>
          <cell r="EE1814">
            <v>0</v>
          </cell>
          <cell r="EF1814">
            <v>-1341877.55</v>
          </cell>
          <cell r="EG1814">
            <v>0</v>
          </cell>
          <cell r="EH1814">
            <v>0</v>
          </cell>
          <cell r="EI1814">
            <v>0</v>
          </cell>
          <cell r="EJ1814">
            <v>433737.8</v>
          </cell>
          <cell r="EK1814">
            <v>26263437.02</v>
          </cell>
          <cell r="EL1814">
            <v>154741.6</v>
          </cell>
          <cell r="EM1814">
            <v>15307159.1</v>
          </cell>
          <cell r="EN1814">
            <v>-1602935.81</v>
          </cell>
          <cell r="EO1814">
            <v>186820.84</v>
          </cell>
          <cell r="EP1814">
            <v>0</v>
          </cell>
          <cell r="EQ1814">
            <v>0</v>
          </cell>
          <cell r="ER1814">
            <v>0</v>
          </cell>
          <cell r="ES1814">
            <v>-7664.05</v>
          </cell>
          <cell r="ET1814">
            <v>0</v>
          </cell>
          <cell r="EU1814">
            <v>0</v>
          </cell>
          <cell r="EV1814">
            <v>0</v>
          </cell>
          <cell r="EW1814">
            <v>0</v>
          </cell>
          <cell r="EX1814">
            <v>0</v>
          </cell>
          <cell r="EY1814">
            <v>1021383.38</v>
          </cell>
          <cell r="EZ1814">
            <v>-2532482</v>
          </cell>
          <cell r="FA1814">
            <v>46029681.869999997</v>
          </cell>
          <cell r="FB1814">
            <v>0</v>
          </cell>
          <cell r="FC1814">
            <v>0</v>
          </cell>
          <cell r="FD1814">
            <v>0</v>
          </cell>
          <cell r="FE1814">
            <v>0</v>
          </cell>
          <cell r="FF1814">
            <v>0</v>
          </cell>
          <cell r="FG1814">
            <v>0</v>
          </cell>
          <cell r="FH1814">
            <v>0</v>
          </cell>
          <cell r="FI1814">
            <v>0</v>
          </cell>
          <cell r="FJ1814">
            <v>0</v>
          </cell>
          <cell r="FK1814">
            <v>0</v>
          </cell>
          <cell r="FL1814">
            <v>0</v>
          </cell>
          <cell r="FM1814">
            <v>0</v>
          </cell>
          <cell r="FN1814">
            <v>0</v>
          </cell>
          <cell r="FO1814">
            <v>0</v>
          </cell>
          <cell r="FP1814">
            <v>0</v>
          </cell>
          <cell r="FQ1814">
            <v>0</v>
          </cell>
          <cell r="FR1814">
            <v>0</v>
          </cell>
          <cell r="FS1814">
            <v>0</v>
          </cell>
          <cell r="FT1814">
            <v>1076300.97</v>
          </cell>
          <cell r="FU1814">
            <v>-2153.81</v>
          </cell>
          <cell r="FV1814">
            <v>0</v>
          </cell>
          <cell r="FW1814">
            <v>-2360999.11</v>
          </cell>
          <cell r="FX1814">
            <v>-608948.66</v>
          </cell>
          <cell r="FY1814">
            <v>234837.46</v>
          </cell>
          <cell r="FZ1814">
            <v>19337.349999999999</v>
          </cell>
          <cell r="GA1814">
            <v>1370563.03</v>
          </cell>
          <cell r="GB1814">
            <v>1300275.99</v>
          </cell>
          <cell r="GC1814">
            <v>16143.39</v>
          </cell>
          <cell r="GD1814">
            <v>0</v>
          </cell>
          <cell r="GE1814">
            <v>0</v>
          </cell>
          <cell r="GF1814">
            <v>0</v>
          </cell>
          <cell r="GG1814">
            <v>-344187.15</v>
          </cell>
          <cell r="GH1814">
            <v>11706.870000000999</v>
          </cell>
        </row>
        <row r="1815">
          <cell r="H1815">
            <v>0</v>
          </cell>
          <cell r="I1815">
            <v>1792763.08</v>
          </cell>
          <cell r="J1815">
            <v>-402674.55</v>
          </cell>
          <cell r="K1815">
            <v>-152191.63</v>
          </cell>
          <cell r="L1815">
            <v>0</v>
          </cell>
          <cell r="M1815">
            <v>112525.74</v>
          </cell>
          <cell r="N1815">
            <v>20922653.399999999</v>
          </cell>
          <cell r="O1815">
            <v>-446837.89</v>
          </cell>
          <cell r="P1815">
            <v>0</v>
          </cell>
          <cell r="Q1815">
            <v>-25900827.280000001</v>
          </cell>
          <cell r="R1815">
            <v>0</v>
          </cell>
          <cell r="S1815">
            <v>2424727.0499999998</v>
          </cell>
          <cell r="T1815">
            <v>-147851.82</v>
          </cell>
          <cell r="U1815">
            <v>0</v>
          </cell>
          <cell r="V1815">
            <v>-104015.94</v>
          </cell>
          <cell r="W1815">
            <v>146963.51999999999</v>
          </cell>
          <cell r="X1815">
            <v>0</v>
          </cell>
          <cell r="Y1815">
            <v>0</v>
          </cell>
          <cell r="Z1815">
            <v>1000936.31</v>
          </cell>
          <cell r="AA1815">
            <v>-24210.07</v>
          </cell>
          <cell r="AB1815">
            <v>4597.63</v>
          </cell>
          <cell r="AC1815">
            <v>-1131156</v>
          </cell>
          <cell r="AD1815">
            <v>-3151811.79</v>
          </cell>
          <cell r="AE1815">
            <v>739710.31</v>
          </cell>
          <cell r="AF1815">
            <v>520276.56</v>
          </cell>
          <cell r="AG1815">
            <v>-483686.82</v>
          </cell>
          <cell r="AH1815">
            <v>2944690.24</v>
          </cell>
          <cell r="AI1815">
            <v>59362.51</v>
          </cell>
          <cell r="AJ1815">
            <v>0</v>
          </cell>
          <cell r="AK1815">
            <v>0</v>
          </cell>
          <cell r="AL1815">
            <v>0</v>
          </cell>
          <cell r="AM1815">
            <v>524697.59999999998</v>
          </cell>
          <cell r="AN1815">
            <v>2558682.77</v>
          </cell>
          <cell r="AO1815">
            <v>66136.070000000007</v>
          </cell>
          <cell r="AP1815">
            <v>0</v>
          </cell>
          <cell r="AQ1815">
            <v>0</v>
          </cell>
          <cell r="AR1815">
            <v>2668402.64</v>
          </cell>
          <cell r="AS1815">
            <v>29449.45</v>
          </cell>
          <cell r="AT1815">
            <v>1506521</v>
          </cell>
          <cell r="AU1815">
            <v>0</v>
          </cell>
          <cell r="AV1815">
            <v>-321.14</v>
          </cell>
          <cell r="AW1815">
            <v>-5341418.18</v>
          </cell>
          <cell r="AX1815">
            <v>95858.42</v>
          </cell>
          <cell r="AY1815">
            <v>0</v>
          </cell>
          <cell r="AZ1815">
            <v>231785.86</v>
          </cell>
          <cell r="BA1815">
            <v>-2186.7199999999998</v>
          </cell>
          <cell r="BB1815">
            <v>-47575.13</v>
          </cell>
          <cell r="BC1815">
            <v>0</v>
          </cell>
          <cell r="BD1815">
            <v>0</v>
          </cell>
          <cell r="BE1815">
            <v>1698948.64</v>
          </cell>
          <cell r="BF1815">
            <v>9062672.3200000003</v>
          </cell>
          <cell r="BG1815">
            <v>0</v>
          </cell>
          <cell r="BH1815">
            <v>0</v>
          </cell>
          <cell r="BI1815">
            <v>-1341877.55</v>
          </cell>
          <cell r="BJ1815">
            <v>0</v>
          </cell>
          <cell r="BK1815">
            <v>0</v>
          </cell>
          <cell r="BL1815">
            <v>0</v>
          </cell>
          <cell r="BM1815">
            <v>433737.8</v>
          </cell>
          <cell r="BN1815">
            <v>26281299.949999999</v>
          </cell>
          <cell r="BO1815">
            <v>180286.46</v>
          </cell>
          <cell r="BP1815">
            <v>16001102.300000001</v>
          </cell>
          <cell r="BQ1815">
            <v>-2733856.49</v>
          </cell>
          <cell r="BR1815">
            <v>208702.73</v>
          </cell>
          <cell r="BS1815">
            <v>0</v>
          </cell>
          <cell r="BT1815">
            <v>0</v>
          </cell>
          <cell r="BU1815">
            <v>11475.34</v>
          </cell>
          <cell r="BV1815">
            <v>-43971.72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1021383.38</v>
          </cell>
          <cell r="CC1815">
            <v>-2532482</v>
          </cell>
          <cell r="CD1815">
            <v>49261396.359999999</v>
          </cell>
          <cell r="CE1815">
            <v>0</v>
          </cell>
          <cell r="CF1815">
            <v>1792763.08</v>
          </cell>
          <cell r="CG1815">
            <v>-402674.55</v>
          </cell>
          <cell r="CH1815">
            <v>-152191.63</v>
          </cell>
          <cell r="CI1815">
            <v>0</v>
          </cell>
          <cell r="CJ1815">
            <v>112525.74</v>
          </cell>
          <cell r="CK1815">
            <v>20922653.399999999</v>
          </cell>
          <cell r="CL1815">
            <v>-446837.89</v>
          </cell>
          <cell r="CM1815">
            <v>0</v>
          </cell>
          <cell r="CN1815">
            <v>-25900827.280000001</v>
          </cell>
          <cell r="CO1815">
            <v>0</v>
          </cell>
          <cell r="CP1815">
            <v>2424727.0499999998</v>
          </cell>
          <cell r="CQ1815">
            <v>-147851.82</v>
          </cell>
          <cell r="CR1815">
            <v>0</v>
          </cell>
          <cell r="CS1815">
            <v>-104015.94</v>
          </cell>
          <cell r="CT1815">
            <v>146963.51999999999</v>
          </cell>
          <cell r="CU1815">
            <v>0</v>
          </cell>
          <cell r="CV1815">
            <v>0</v>
          </cell>
          <cell r="CW1815">
            <v>-75364.66</v>
          </cell>
          <cell r="CX1815">
            <v>-22056.26</v>
          </cell>
          <cell r="CY1815">
            <v>4597.63</v>
          </cell>
          <cell r="CZ1815">
            <v>1229843.1100000001</v>
          </cell>
          <cell r="DA1815">
            <v>-2542863.13</v>
          </cell>
          <cell r="DB1815">
            <v>504872.85</v>
          </cell>
          <cell r="DC1815">
            <v>500939.21</v>
          </cell>
          <cell r="DD1815">
            <v>-1854249.85</v>
          </cell>
          <cell r="DE1815">
            <v>1644414.25</v>
          </cell>
          <cell r="DF1815">
            <v>43219.12</v>
          </cell>
          <cell r="DG1815">
            <v>0</v>
          </cell>
          <cell r="DH1815">
            <v>0</v>
          </cell>
          <cell r="DI1815">
            <v>0</v>
          </cell>
          <cell r="DJ1815">
            <v>868884.75</v>
          </cell>
          <cell r="DK1815">
            <v>2546975.9</v>
          </cell>
          <cell r="DL1815">
            <v>29366.23</v>
          </cell>
          <cell r="DM1815">
            <v>0</v>
          </cell>
          <cell r="DN1815">
            <v>0</v>
          </cell>
          <cell r="DO1815">
            <v>2454170.62</v>
          </cell>
          <cell r="DP1815">
            <v>27434.720000000001</v>
          </cell>
          <cell r="DQ1815">
            <v>1142691.24</v>
          </cell>
          <cell r="DR1815">
            <v>0</v>
          </cell>
          <cell r="DS1815">
            <v>-321.14</v>
          </cell>
          <cell r="DT1815">
            <v>-8806038.6999999993</v>
          </cell>
          <cell r="DU1815">
            <v>196609.45</v>
          </cell>
          <cell r="DV1815">
            <v>0</v>
          </cell>
          <cell r="DW1815">
            <v>152838.15</v>
          </cell>
          <cell r="DX1815">
            <v>-2186.7199999999998</v>
          </cell>
          <cell r="DY1815">
            <v>-30910.9</v>
          </cell>
          <cell r="DZ1815">
            <v>0</v>
          </cell>
          <cell r="EA1815">
            <v>0</v>
          </cell>
          <cell r="EB1815">
            <v>2404230.5499999998</v>
          </cell>
          <cell r="EC1815">
            <v>9485031.4399999995</v>
          </cell>
          <cell r="ED1815">
            <v>0</v>
          </cell>
          <cell r="EE1815">
            <v>0</v>
          </cell>
          <cell r="EF1815">
            <v>-1341877.55</v>
          </cell>
          <cell r="EG1815">
            <v>0</v>
          </cell>
          <cell r="EH1815">
            <v>0</v>
          </cell>
          <cell r="EI1815">
            <v>0</v>
          </cell>
          <cell r="EJ1815">
            <v>433737.8</v>
          </cell>
          <cell r="EK1815">
            <v>26263437.02</v>
          </cell>
          <cell r="EL1815">
            <v>154741.6</v>
          </cell>
          <cell r="EM1815">
            <v>15307159.1</v>
          </cell>
          <cell r="EN1815">
            <v>-1602935.81</v>
          </cell>
          <cell r="EO1815">
            <v>186820.84</v>
          </cell>
          <cell r="EP1815">
            <v>0</v>
          </cell>
          <cell r="EQ1815">
            <v>0</v>
          </cell>
          <cell r="ER1815">
            <v>0</v>
          </cell>
          <cell r="ES1815">
            <v>-7664.05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>
            <v>0</v>
          </cell>
          <cell r="EY1815">
            <v>1021383.38</v>
          </cell>
          <cell r="EZ1815">
            <v>-2532482</v>
          </cell>
          <cell r="FA1815">
            <v>46029681.869999997</v>
          </cell>
          <cell r="FB1815">
            <v>0</v>
          </cell>
          <cell r="FC1815">
            <v>0</v>
          </cell>
          <cell r="FD1815">
            <v>0</v>
          </cell>
          <cell r="FE1815">
            <v>0</v>
          </cell>
          <cell r="FF1815">
            <v>0</v>
          </cell>
          <cell r="FG1815">
            <v>0</v>
          </cell>
          <cell r="FH1815">
            <v>0</v>
          </cell>
          <cell r="FI1815">
            <v>0</v>
          </cell>
          <cell r="FJ1815">
            <v>0</v>
          </cell>
          <cell r="FK1815">
            <v>0</v>
          </cell>
          <cell r="FL1815">
            <v>0</v>
          </cell>
          <cell r="FM1815">
            <v>0</v>
          </cell>
          <cell r="FN1815">
            <v>0</v>
          </cell>
          <cell r="FO1815">
            <v>0</v>
          </cell>
          <cell r="FP1815">
            <v>0</v>
          </cell>
          <cell r="FQ1815">
            <v>0</v>
          </cell>
          <cell r="FR1815">
            <v>0</v>
          </cell>
          <cell r="FS1815">
            <v>0</v>
          </cell>
          <cell r="FT1815">
            <v>1076300.97</v>
          </cell>
          <cell r="FU1815">
            <v>-2153.81</v>
          </cell>
          <cell r="FV1815">
            <v>0</v>
          </cell>
          <cell r="FW1815">
            <v>-2360999.11</v>
          </cell>
          <cell r="FX1815">
            <v>-608948.66</v>
          </cell>
          <cell r="FY1815">
            <v>234837.46</v>
          </cell>
          <cell r="FZ1815">
            <v>19337.349999999999</v>
          </cell>
          <cell r="GA1815">
            <v>1370563.03</v>
          </cell>
          <cell r="GB1815">
            <v>1300275.99</v>
          </cell>
          <cell r="GC1815">
            <v>16143.39</v>
          </cell>
          <cell r="GD1815">
            <v>0</v>
          </cell>
          <cell r="GE1815">
            <v>0</v>
          </cell>
          <cell r="GF1815">
            <v>0</v>
          </cell>
          <cell r="GG1815">
            <v>-344187.15</v>
          </cell>
          <cell r="GH1815">
            <v>11706.870000000999</v>
          </cell>
        </row>
        <row r="1816">
          <cell r="H1816">
            <v>0</v>
          </cell>
          <cell r="I1816">
            <v>1792763.08</v>
          </cell>
          <cell r="J1816">
            <v>-402674.55</v>
          </cell>
          <cell r="K1816">
            <v>-152191.63</v>
          </cell>
          <cell r="L1816">
            <v>0</v>
          </cell>
          <cell r="M1816">
            <v>112525.74</v>
          </cell>
          <cell r="N1816">
            <v>20922653.399999999</v>
          </cell>
          <cell r="O1816">
            <v>-446837.89</v>
          </cell>
          <cell r="P1816">
            <v>0</v>
          </cell>
          <cell r="Q1816">
            <v>-25900827.280000001</v>
          </cell>
          <cell r="R1816">
            <v>0</v>
          </cell>
          <cell r="S1816">
            <v>2424727.0499999998</v>
          </cell>
          <cell r="T1816">
            <v>-147851.82</v>
          </cell>
          <cell r="U1816">
            <v>0</v>
          </cell>
          <cell r="V1816">
            <v>-104015.94</v>
          </cell>
          <cell r="W1816">
            <v>146963.51999999999</v>
          </cell>
          <cell r="X1816">
            <v>0</v>
          </cell>
          <cell r="Y1816">
            <v>0</v>
          </cell>
          <cell r="Z1816">
            <v>1000936.31</v>
          </cell>
          <cell r="AA1816">
            <v>-24210.07</v>
          </cell>
          <cell r="AB1816">
            <v>4597.63</v>
          </cell>
          <cell r="AC1816">
            <v>-1131156</v>
          </cell>
          <cell r="AD1816">
            <v>-3151811.79</v>
          </cell>
          <cell r="AE1816">
            <v>739710.31</v>
          </cell>
          <cell r="AF1816">
            <v>520276.56</v>
          </cell>
          <cell r="AG1816">
            <v>-483686.82</v>
          </cell>
          <cell r="AH1816">
            <v>2944690.24</v>
          </cell>
          <cell r="AI1816">
            <v>59362.51</v>
          </cell>
          <cell r="AJ1816">
            <v>0</v>
          </cell>
          <cell r="AK1816">
            <v>0</v>
          </cell>
          <cell r="AL1816">
            <v>0</v>
          </cell>
          <cell r="AM1816">
            <v>524697.59999999998</v>
          </cell>
          <cell r="AN1816">
            <v>2558682.77</v>
          </cell>
          <cell r="AO1816">
            <v>66136.070000000007</v>
          </cell>
          <cell r="AP1816">
            <v>0</v>
          </cell>
          <cell r="AQ1816">
            <v>0</v>
          </cell>
          <cell r="AR1816">
            <v>2668402.64</v>
          </cell>
          <cell r="AS1816">
            <v>29449.45</v>
          </cell>
          <cell r="AT1816">
            <v>1506521</v>
          </cell>
          <cell r="AU1816">
            <v>0</v>
          </cell>
          <cell r="AV1816">
            <v>-321.14</v>
          </cell>
          <cell r="AW1816">
            <v>-5341418.18</v>
          </cell>
          <cell r="AX1816">
            <v>95858.42</v>
          </cell>
          <cell r="AY1816">
            <v>0</v>
          </cell>
          <cell r="AZ1816">
            <v>231785.86</v>
          </cell>
          <cell r="BA1816">
            <v>-2186.7199999999998</v>
          </cell>
          <cell r="BB1816">
            <v>-47575.13</v>
          </cell>
          <cell r="BC1816">
            <v>0</v>
          </cell>
          <cell r="BD1816">
            <v>0</v>
          </cell>
          <cell r="BE1816">
            <v>1698948.64</v>
          </cell>
          <cell r="BF1816">
            <v>9062672.3200000003</v>
          </cell>
          <cell r="BG1816">
            <v>0</v>
          </cell>
          <cell r="BH1816">
            <v>0</v>
          </cell>
          <cell r="BI1816">
            <v>-1341877.55</v>
          </cell>
          <cell r="BJ1816">
            <v>0</v>
          </cell>
          <cell r="BK1816">
            <v>0</v>
          </cell>
          <cell r="BL1816">
            <v>0</v>
          </cell>
          <cell r="BM1816">
            <v>433737.8</v>
          </cell>
          <cell r="BN1816">
            <v>26281299.949999999</v>
          </cell>
          <cell r="BO1816">
            <v>180286.46</v>
          </cell>
          <cell r="BP1816">
            <v>16001102.300000001</v>
          </cell>
          <cell r="BQ1816">
            <v>-2733856.49</v>
          </cell>
          <cell r="BR1816">
            <v>208702.73</v>
          </cell>
          <cell r="BS1816">
            <v>0</v>
          </cell>
          <cell r="BT1816">
            <v>0</v>
          </cell>
          <cell r="BU1816">
            <v>11475.34</v>
          </cell>
          <cell r="BV1816">
            <v>-43971.72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1021383.38</v>
          </cell>
          <cell r="CC1816">
            <v>-2532482</v>
          </cell>
          <cell r="CD1816">
            <v>49261396.359999999</v>
          </cell>
          <cell r="CE1816">
            <v>0</v>
          </cell>
          <cell r="CF1816">
            <v>1792763.08</v>
          </cell>
          <cell r="CG1816">
            <v>-402674.55</v>
          </cell>
          <cell r="CH1816">
            <v>-152191.63</v>
          </cell>
          <cell r="CI1816">
            <v>0</v>
          </cell>
          <cell r="CJ1816">
            <v>112525.74</v>
          </cell>
          <cell r="CK1816">
            <v>20922653.399999999</v>
          </cell>
          <cell r="CL1816">
            <v>-446837.89</v>
          </cell>
          <cell r="CM1816">
            <v>0</v>
          </cell>
          <cell r="CN1816">
            <v>-25900827.280000001</v>
          </cell>
          <cell r="CO1816">
            <v>0</v>
          </cell>
          <cell r="CP1816">
            <v>2424727.0499999998</v>
          </cell>
          <cell r="CQ1816">
            <v>-147851.82</v>
          </cell>
          <cell r="CR1816">
            <v>0</v>
          </cell>
          <cell r="CS1816">
            <v>-104015.94</v>
          </cell>
          <cell r="CT1816">
            <v>146963.51999999999</v>
          </cell>
          <cell r="CU1816">
            <v>0</v>
          </cell>
          <cell r="CV1816">
            <v>0</v>
          </cell>
          <cell r="CW1816">
            <v>-75364.66</v>
          </cell>
          <cell r="CX1816">
            <v>-22056.26</v>
          </cell>
          <cell r="CY1816">
            <v>4597.63</v>
          </cell>
          <cell r="CZ1816">
            <v>1229843.1100000001</v>
          </cell>
          <cell r="DA1816">
            <v>-2542863.13</v>
          </cell>
          <cell r="DB1816">
            <v>504872.85</v>
          </cell>
          <cell r="DC1816">
            <v>500939.21</v>
          </cell>
          <cell r="DD1816">
            <v>-1854249.85</v>
          </cell>
          <cell r="DE1816">
            <v>1644414.25</v>
          </cell>
          <cell r="DF1816">
            <v>43219.12</v>
          </cell>
          <cell r="DG1816">
            <v>0</v>
          </cell>
          <cell r="DH1816">
            <v>0</v>
          </cell>
          <cell r="DI1816">
            <v>0</v>
          </cell>
          <cell r="DJ1816">
            <v>868884.75</v>
          </cell>
          <cell r="DK1816">
            <v>2546975.9</v>
          </cell>
          <cell r="DL1816">
            <v>29366.23</v>
          </cell>
          <cell r="DM1816">
            <v>0</v>
          </cell>
          <cell r="DN1816">
            <v>0</v>
          </cell>
          <cell r="DO1816">
            <v>2454170.62</v>
          </cell>
          <cell r="DP1816">
            <v>27434.720000000001</v>
          </cell>
          <cell r="DQ1816">
            <v>1142691.24</v>
          </cell>
          <cell r="DR1816">
            <v>0</v>
          </cell>
          <cell r="DS1816">
            <v>-321.14</v>
          </cell>
          <cell r="DT1816">
            <v>-8806038.6999999993</v>
          </cell>
          <cell r="DU1816">
            <v>196609.45</v>
          </cell>
          <cell r="DV1816">
            <v>0</v>
          </cell>
          <cell r="DW1816">
            <v>152838.15</v>
          </cell>
          <cell r="DX1816">
            <v>-2186.7199999999998</v>
          </cell>
          <cell r="DY1816">
            <v>-30910.9</v>
          </cell>
          <cell r="DZ1816">
            <v>0</v>
          </cell>
          <cell r="EA1816">
            <v>0</v>
          </cell>
          <cell r="EB1816">
            <v>2404230.5499999998</v>
          </cell>
          <cell r="EC1816">
            <v>9485031.4399999995</v>
          </cell>
          <cell r="ED1816">
            <v>0</v>
          </cell>
          <cell r="EE1816">
            <v>0</v>
          </cell>
          <cell r="EF1816">
            <v>-1341877.55</v>
          </cell>
          <cell r="EG1816">
            <v>0</v>
          </cell>
          <cell r="EH1816">
            <v>0</v>
          </cell>
          <cell r="EI1816">
            <v>0</v>
          </cell>
          <cell r="EJ1816">
            <v>433737.8</v>
          </cell>
          <cell r="EK1816">
            <v>26263437.02</v>
          </cell>
          <cell r="EL1816">
            <v>154741.6</v>
          </cell>
          <cell r="EM1816">
            <v>15307159.1</v>
          </cell>
          <cell r="EN1816">
            <v>-1602935.81</v>
          </cell>
          <cell r="EO1816">
            <v>186820.84</v>
          </cell>
          <cell r="EP1816">
            <v>0</v>
          </cell>
          <cell r="EQ1816">
            <v>0</v>
          </cell>
          <cell r="ER1816">
            <v>0</v>
          </cell>
          <cell r="ES1816">
            <v>-7664.05</v>
          </cell>
          <cell r="ET1816">
            <v>0</v>
          </cell>
          <cell r="EU1816">
            <v>0</v>
          </cell>
          <cell r="EV1816">
            <v>0</v>
          </cell>
          <cell r="EW1816">
            <v>0</v>
          </cell>
          <cell r="EX1816">
            <v>0</v>
          </cell>
          <cell r="EY1816">
            <v>1021383.38</v>
          </cell>
          <cell r="EZ1816">
            <v>-2532482</v>
          </cell>
          <cell r="FA1816">
            <v>46029681.869999997</v>
          </cell>
          <cell r="FB1816">
            <v>0</v>
          </cell>
          <cell r="FC1816">
            <v>0</v>
          </cell>
          <cell r="FD1816">
            <v>0</v>
          </cell>
          <cell r="FE1816">
            <v>0</v>
          </cell>
          <cell r="FF1816">
            <v>0</v>
          </cell>
          <cell r="FG1816">
            <v>0</v>
          </cell>
          <cell r="FH1816">
            <v>0</v>
          </cell>
          <cell r="FI1816">
            <v>0</v>
          </cell>
          <cell r="FJ1816">
            <v>0</v>
          </cell>
          <cell r="FK1816">
            <v>0</v>
          </cell>
          <cell r="FL1816">
            <v>0</v>
          </cell>
          <cell r="FM1816">
            <v>0</v>
          </cell>
          <cell r="FN1816">
            <v>0</v>
          </cell>
          <cell r="FO1816">
            <v>0</v>
          </cell>
          <cell r="FP1816">
            <v>0</v>
          </cell>
          <cell r="FQ1816">
            <v>0</v>
          </cell>
          <cell r="FR1816">
            <v>0</v>
          </cell>
          <cell r="FS1816">
            <v>0</v>
          </cell>
          <cell r="FT1816">
            <v>1076300.97</v>
          </cell>
          <cell r="FU1816">
            <v>-2153.81</v>
          </cell>
          <cell r="FV1816">
            <v>0</v>
          </cell>
          <cell r="FW1816">
            <v>-2360999.11</v>
          </cell>
          <cell r="FX1816">
            <v>-608948.66</v>
          </cell>
          <cell r="FY1816">
            <v>234837.46</v>
          </cell>
          <cell r="FZ1816">
            <v>19337.349999999999</v>
          </cell>
          <cell r="GA1816">
            <v>1370563.03</v>
          </cell>
          <cell r="GB1816">
            <v>1300275.99</v>
          </cell>
          <cell r="GC1816">
            <v>16143.39</v>
          </cell>
          <cell r="GD1816">
            <v>0</v>
          </cell>
          <cell r="GE1816">
            <v>0</v>
          </cell>
          <cell r="GF1816">
            <v>0</v>
          </cell>
          <cell r="GG1816">
            <v>-344187.15</v>
          </cell>
          <cell r="GH1816">
            <v>11706.870000000999</v>
          </cell>
        </row>
        <row r="1817">
          <cell r="H1817">
            <v>0</v>
          </cell>
          <cell r="I1817">
            <v>1792763.08</v>
          </cell>
          <cell r="J1817">
            <v>-402674.55</v>
          </cell>
          <cell r="K1817">
            <v>-152191.63</v>
          </cell>
          <cell r="L1817">
            <v>0</v>
          </cell>
          <cell r="M1817">
            <v>112525.74</v>
          </cell>
          <cell r="N1817">
            <v>20922653.399999999</v>
          </cell>
          <cell r="O1817">
            <v>-446837.89</v>
          </cell>
          <cell r="P1817">
            <v>0</v>
          </cell>
          <cell r="Q1817">
            <v>-25900827.280000001</v>
          </cell>
          <cell r="R1817">
            <v>0</v>
          </cell>
          <cell r="S1817">
            <v>2424727.0499999998</v>
          </cell>
          <cell r="T1817">
            <v>-147851.82</v>
          </cell>
          <cell r="U1817">
            <v>0</v>
          </cell>
          <cell r="V1817">
            <v>-104015.94</v>
          </cell>
          <cell r="W1817">
            <v>146963.51999999999</v>
          </cell>
          <cell r="X1817">
            <v>0</v>
          </cell>
          <cell r="Y1817">
            <v>0</v>
          </cell>
          <cell r="Z1817">
            <v>1000936.31</v>
          </cell>
          <cell r="AA1817">
            <v>-24210.07</v>
          </cell>
          <cell r="AB1817">
            <v>4597.63</v>
          </cell>
          <cell r="AC1817">
            <v>-1131156</v>
          </cell>
          <cell r="AD1817">
            <v>-3151811.79</v>
          </cell>
          <cell r="AE1817">
            <v>739710.31</v>
          </cell>
          <cell r="AF1817">
            <v>520276.56</v>
          </cell>
          <cell r="AG1817">
            <v>-483686.82</v>
          </cell>
          <cell r="AH1817">
            <v>2944690.24</v>
          </cell>
          <cell r="AI1817">
            <v>59362.51</v>
          </cell>
          <cell r="AJ1817">
            <v>0</v>
          </cell>
          <cell r="AK1817">
            <v>0</v>
          </cell>
          <cell r="AL1817">
            <v>0</v>
          </cell>
          <cell r="AM1817">
            <v>524697.59999999998</v>
          </cell>
          <cell r="AN1817">
            <v>2558682.77</v>
          </cell>
          <cell r="AO1817">
            <v>66136.070000000007</v>
          </cell>
          <cell r="AP1817">
            <v>0</v>
          </cell>
          <cell r="AQ1817">
            <v>0</v>
          </cell>
          <cell r="AR1817">
            <v>2668402.64</v>
          </cell>
          <cell r="AS1817">
            <v>29449.45</v>
          </cell>
          <cell r="AT1817">
            <v>1506521</v>
          </cell>
          <cell r="AU1817">
            <v>0</v>
          </cell>
          <cell r="AV1817">
            <v>-321.14</v>
          </cell>
          <cell r="AW1817">
            <v>-5341418.18</v>
          </cell>
          <cell r="AX1817">
            <v>95858.42</v>
          </cell>
          <cell r="AY1817">
            <v>0</v>
          </cell>
          <cell r="AZ1817">
            <v>231785.86</v>
          </cell>
          <cell r="BA1817">
            <v>-2186.7199999999998</v>
          </cell>
          <cell r="BB1817">
            <v>-47575.13</v>
          </cell>
          <cell r="BC1817">
            <v>0</v>
          </cell>
          <cell r="BD1817">
            <v>0</v>
          </cell>
          <cell r="BE1817">
            <v>1698948.64</v>
          </cell>
          <cell r="BF1817">
            <v>9062672.3200000003</v>
          </cell>
          <cell r="BG1817">
            <v>0</v>
          </cell>
          <cell r="BH1817">
            <v>0</v>
          </cell>
          <cell r="BI1817">
            <v>-1341877.55</v>
          </cell>
          <cell r="BJ1817">
            <v>0</v>
          </cell>
          <cell r="BK1817">
            <v>0</v>
          </cell>
          <cell r="BL1817">
            <v>0</v>
          </cell>
          <cell r="BM1817">
            <v>433737.8</v>
          </cell>
          <cell r="BN1817">
            <v>26281299.949999999</v>
          </cell>
          <cell r="BO1817">
            <v>180286.46</v>
          </cell>
          <cell r="BP1817">
            <v>16001102.300000001</v>
          </cell>
          <cell r="BQ1817">
            <v>-2733856.49</v>
          </cell>
          <cell r="BR1817">
            <v>208702.73</v>
          </cell>
          <cell r="BS1817">
            <v>0</v>
          </cell>
          <cell r="BT1817">
            <v>0</v>
          </cell>
          <cell r="BU1817">
            <v>11475.34</v>
          </cell>
          <cell r="BV1817">
            <v>-43971.72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1021383.38</v>
          </cell>
          <cell r="CC1817">
            <v>-2532482</v>
          </cell>
          <cell r="CD1817">
            <v>49261396.359999999</v>
          </cell>
          <cell r="CE1817">
            <v>0</v>
          </cell>
          <cell r="CF1817">
            <v>1792763.08</v>
          </cell>
          <cell r="CG1817">
            <v>-402674.55</v>
          </cell>
          <cell r="CH1817">
            <v>-152191.63</v>
          </cell>
          <cell r="CI1817">
            <v>0</v>
          </cell>
          <cell r="CJ1817">
            <v>112525.74</v>
          </cell>
          <cell r="CK1817">
            <v>20922653.399999999</v>
          </cell>
          <cell r="CL1817">
            <v>-446837.89</v>
          </cell>
          <cell r="CM1817">
            <v>0</v>
          </cell>
          <cell r="CN1817">
            <v>-25900827.280000001</v>
          </cell>
          <cell r="CO1817">
            <v>0</v>
          </cell>
          <cell r="CP1817">
            <v>2424727.0499999998</v>
          </cell>
          <cell r="CQ1817">
            <v>-147851.82</v>
          </cell>
          <cell r="CR1817">
            <v>0</v>
          </cell>
          <cell r="CS1817">
            <v>-104015.94</v>
          </cell>
          <cell r="CT1817">
            <v>146963.51999999999</v>
          </cell>
          <cell r="CU1817">
            <v>0</v>
          </cell>
          <cell r="CV1817">
            <v>0</v>
          </cell>
          <cell r="CW1817">
            <v>-75364.66</v>
          </cell>
          <cell r="CX1817">
            <v>-22056.26</v>
          </cell>
          <cell r="CY1817">
            <v>4597.63</v>
          </cell>
          <cell r="CZ1817">
            <v>1229843.1100000001</v>
          </cell>
          <cell r="DA1817">
            <v>-2542863.13</v>
          </cell>
          <cell r="DB1817">
            <v>504872.85</v>
          </cell>
          <cell r="DC1817">
            <v>500939.21</v>
          </cell>
          <cell r="DD1817">
            <v>-1854249.85</v>
          </cell>
          <cell r="DE1817">
            <v>1644414.25</v>
          </cell>
          <cell r="DF1817">
            <v>43219.12</v>
          </cell>
          <cell r="DG1817">
            <v>0</v>
          </cell>
          <cell r="DH1817">
            <v>0</v>
          </cell>
          <cell r="DI1817">
            <v>0</v>
          </cell>
          <cell r="DJ1817">
            <v>868884.75</v>
          </cell>
          <cell r="DK1817">
            <v>2546975.9</v>
          </cell>
          <cell r="DL1817">
            <v>29366.23</v>
          </cell>
          <cell r="DM1817">
            <v>0</v>
          </cell>
          <cell r="DN1817">
            <v>0</v>
          </cell>
          <cell r="DO1817">
            <v>2454170.62</v>
          </cell>
          <cell r="DP1817">
            <v>27434.720000000001</v>
          </cell>
          <cell r="DQ1817">
            <v>1142691.24</v>
          </cell>
          <cell r="DR1817">
            <v>0</v>
          </cell>
          <cell r="DS1817">
            <v>-321.14</v>
          </cell>
          <cell r="DT1817">
            <v>-8806038.6999999993</v>
          </cell>
          <cell r="DU1817">
            <v>196609.45</v>
          </cell>
          <cell r="DV1817">
            <v>0</v>
          </cell>
          <cell r="DW1817">
            <v>152838.15</v>
          </cell>
          <cell r="DX1817">
            <v>-2186.7199999999998</v>
          </cell>
          <cell r="DY1817">
            <v>-30910.9</v>
          </cell>
          <cell r="DZ1817">
            <v>0</v>
          </cell>
          <cell r="EA1817">
            <v>0</v>
          </cell>
          <cell r="EB1817">
            <v>2404230.5499999998</v>
          </cell>
          <cell r="EC1817">
            <v>9485031.4399999995</v>
          </cell>
          <cell r="ED1817">
            <v>0</v>
          </cell>
          <cell r="EE1817">
            <v>0</v>
          </cell>
          <cell r="EF1817">
            <v>-1341877.55</v>
          </cell>
          <cell r="EG1817">
            <v>0</v>
          </cell>
          <cell r="EH1817">
            <v>0</v>
          </cell>
          <cell r="EI1817">
            <v>0</v>
          </cell>
          <cell r="EJ1817">
            <v>433737.8</v>
          </cell>
          <cell r="EK1817">
            <v>26263437.02</v>
          </cell>
          <cell r="EL1817">
            <v>154741.6</v>
          </cell>
          <cell r="EM1817">
            <v>15307159.1</v>
          </cell>
          <cell r="EN1817">
            <v>-1602935.81</v>
          </cell>
          <cell r="EO1817">
            <v>186820.84</v>
          </cell>
          <cell r="EP1817">
            <v>0</v>
          </cell>
          <cell r="EQ1817">
            <v>0</v>
          </cell>
          <cell r="ER1817">
            <v>0</v>
          </cell>
          <cell r="ES1817">
            <v>-7664.05</v>
          </cell>
          <cell r="ET1817">
            <v>0</v>
          </cell>
          <cell r="EU1817">
            <v>0</v>
          </cell>
          <cell r="EV1817">
            <v>0</v>
          </cell>
          <cell r="EW1817">
            <v>0</v>
          </cell>
          <cell r="EX1817">
            <v>0</v>
          </cell>
          <cell r="EY1817">
            <v>1021383.38</v>
          </cell>
          <cell r="EZ1817">
            <v>-2532482</v>
          </cell>
          <cell r="FA1817">
            <v>46029681.869999997</v>
          </cell>
          <cell r="FB1817">
            <v>0</v>
          </cell>
          <cell r="FC1817">
            <v>0</v>
          </cell>
          <cell r="FD1817">
            <v>0</v>
          </cell>
          <cell r="FE1817">
            <v>0</v>
          </cell>
          <cell r="FF1817">
            <v>0</v>
          </cell>
          <cell r="FG1817">
            <v>0</v>
          </cell>
          <cell r="FH1817">
            <v>0</v>
          </cell>
          <cell r="FI1817">
            <v>0</v>
          </cell>
          <cell r="FJ1817">
            <v>0</v>
          </cell>
          <cell r="FK1817">
            <v>0</v>
          </cell>
          <cell r="FL1817">
            <v>0</v>
          </cell>
          <cell r="FM1817">
            <v>0</v>
          </cell>
          <cell r="FN1817">
            <v>0</v>
          </cell>
          <cell r="FO1817">
            <v>0</v>
          </cell>
          <cell r="FP1817">
            <v>0</v>
          </cell>
          <cell r="FQ1817">
            <v>0</v>
          </cell>
          <cell r="FR1817">
            <v>0</v>
          </cell>
          <cell r="FS1817">
            <v>0</v>
          </cell>
          <cell r="FT1817">
            <v>1076300.97</v>
          </cell>
          <cell r="FU1817">
            <v>-2153.81</v>
          </cell>
          <cell r="FV1817">
            <v>0</v>
          </cell>
          <cell r="FW1817">
            <v>-2360999.11</v>
          </cell>
          <cell r="FX1817">
            <v>-608948.66</v>
          </cell>
          <cell r="FY1817">
            <v>234837.46</v>
          </cell>
          <cell r="FZ1817">
            <v>19337.349999999999</v>
          </cell>
          <cell r="GA1817">
            <v>1370563.03</v>
          </cell>
          <cell r="GB1817">
            <v>1300275.99</v>
          </cell>
          <cell r="GC1817">
            <v>16143.39</v>
          </cell>
          <cell r="GD1817">
            <v>0</v>
          </cell>
          <cell r="GE1817">
            <v>0</v>
          </cell>
          <cell r="GF1817">
            <v>0</v>
          </cell>
          <cell r="GG1817">
            <v>-344187.15</v>
          </cell>
          <cell r="GH1817">
            <v>11706.870000000999</v>
          </cell>
        </row>
        <row r="1818">
          <cell r="H1818">
            <v>0</v>
          </cell>
          <cell r="I1818">
            <v>1792763.08</v>
          </cell>
          <cell r="J1818">
            <v>-402674.55</v>
          </cell>
          <cell r="K1818">
            <v>-152191.63</v>
          </cell>
          <cell r="L1818">
            <v>0</v>
          </cell>
          <cell r="M1818">
            <v>112525.74</v>
          </cell>
          <cell r="N1818">
            <v>20922653.399999999</v>
          </cell>
          <cell r="O1818">
            <v>-446837.89</v>
          </cell>
          <cell r="P1818">
            <v>0</v>
          </cell>
          <cell r="Q1818">
            <v>-25900827.280000001</v>
          </cell>
          <cell r="R1818">
            <v>0</v>
          </cell>
          <cell r="S1818">
            <v>2424727.0499999998</v>
          </cell>
          <cell r="T1818">
            <v>-147851.82</v>
          </cell>
          <cell r="U1818">
            <v>0</v>
          </cell>
          <cell r="V1818">
            <v>-104015.94</v>
          </cell>
          <cell r="W1818">
            <v>146963.51999999999</v>
          </cell>
          <cell r="X1818">
            <v>0</v>
          </cell>
          <cell r="Y1818">
            <v>0</v>
          </cell>
          <cell r="Z1818">
            <v>1000936.31</v>
          </cell>
          <cell r="AA1818">
            <v>-24210.07</v>
          </cell>
          <cell r="AB1818">
            <v>4597.63</v>
          </cell>
          <cell r="AC1818">
            <v>-1131156</v>
          </cell>
          <cell r="AD1818">
            <v>-3151811.79</v>
          </cell>
          <cell r="AE1818">
            <v>739710.31</v>
          </cell>
          <cell r="AF1818">
            <v>520276.56</v>
          </cell>
          <cell r="AG1818">
            <v>-483686.82</v>
          </cell>
          <cell r="AH1818">
            <v>2944690.24</v>
          </cell>
          <cell r="AI1818">
            <v>59362.51</v>
          </cell>
          <cell r="AJ1818">
            <v>0</v>
          </cell>
          <cell r="AK1818">
            <v>0</v>
          </cell>
          <cell r="AL1818">
            <v>0</v>
          </cell>
          <cell r="AM1818">
            <v>524697.59999999998</v>
          </cell>
          <cell r="AN1818">
            <v>2558682.77</v>
          </cell>
          <cell r="AO1818">
            <v>66136.070000000007</v>
          </cell>
          <cell r="AP1818">
            <v>0</v>
          </cell>
          <cell r="AQ1818">
            <v>0</v>
          </cell>
          <cell r="AR1818">
            <v>2668402.64</v>
          </cell>
          <cell r="AS1818">
            <v>29449.45</v>
          </cell>
          <cell r="AT1818">
            <v>1506521</v>
          </cell>
          <cell r="AU1818">
            <v>0</v>
          </cell>
          <cell r="AV1818">
            <v>-321.14</v>
          </cell>
          <cell r="AW1818">
            <v>-5341418.18</v>
          </cell>
          <cell r="AX1818">
            <v>95858.42</v>
          </cell>
          <cell r="AY1818">
            <v>0</v>
          </cell>
          <cell r="AZ1818">
            <v>231785.86</v>
          </cell>
          <cell r="BA1818">
            <v>-2186.7199999999998</v>
          </cell>
          <cell r="BB1818">
            <v>-47575.13</v>
          </cell>
          <cell r="BC1818">
            <v>0</v>
          </cell>
          <cell r="BD1818">
            <v>0</v>
          </cell>
          <cell r="BE1818">
            <v>1698948.64</v>
          </cell>
          <cell r="BF1818">
            <v>9062672.3200000003</v>
          </cell>
          <cell r="BG1818">
            <v>0</v>
          </cell>
          <cell r="BH1818">
            <v>0</v>
          </cell>
          <cell r="BI1818">
            <v>-1341877.55</v>
          </cell>
          <cell r="BJ1818">
            <v>0</v>
          </cell>
          <cell r="BK1818">
            <v>0</v>
          </cell>
          <cell r="BL1818">
            <v>0</v>
          </cell>
          <cell r="BM1818">
            <v>433737.8</v>
          </cell>
          <cell r="BN1818">
            <v>26281299.949999999</v>
          </cell>
          <cell r="BO1818">
            <v>180286.46</v>
          </cell>
          <cell r="BP1818">
            <v>16001102.300000001</v>
          </cell>
          <cell r="BQ1818">
            <v>-2733856.49</v>
          </cell>
          <cell r="BR1818">
            <v>208702.73</v>
          </cell>
          <cell r="BS1818">
            <v>0</v>
          </cell>
          <cell r="BT1818">
            <v>0</v>
          </cell>
          <cell r="BU1818">
            <v>11475.34</v>
          </cell>
          <cell r="BV1818">
            <v>-43971.72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1021383.38</v>
          </cell>
          <cell r="CC1818">
            <v>-2532482</v>
          </cell>
          <cell r="CD1818">
            <v>49261396.359999999</v>
          </cell>
          <cell r="CE1818">
            <v>0</v>
          </cell>
          <cell r="CF1818">
            <v>1792763.08</v>
          </cell>
          <cell r="CG1818">
            <v>-402674.55</v>
          </cell>
          <cell r="CH1818">
            <v>-152191.63</v>
          </cell>
          <cell r="CI1818">
            <v>0</v>
          </cell>
          <cell r="CJ1818">
            <v>112525.74</v>
          </cell>
          <cell r="CK1818">
            <v>20922653.399999999</v>
          </cell>
          <cell r="CL1818">
            <v>-446837.89</v>
          </cell>
          <cell r="CM1818">
            <v>0</v>
          </cell>
          <cell r="CN1818">
            <v>-25900827.280000001</v>
          </cell>
          <cell r="CO1818">
            <v>0</v>
          </cell>
          <cell r="CP1818">
            <v>2424727.0499999998</v>
          </cell>
          <cell r="CQ1818">
            <v>-147851.82</v>
          </cell>
          <cell r="CR1818">
            <v>0</v>
          </cell>
          <cell r="CS1818">
            <v>-104015.94</v>
          </cell>
          <cell r="CT1818">
            <v>146963.51999999999</v>
          </cell>
          <cell r="CU1818">
            <v>0</v>
          </cell>
          <cell r="CV1818">
            <v>0</v>
          </cell>
          <cell r="CW1818">
            <v>-75364.66</v>
          </cell>
          <cell r="CX1818">
            <v>-22056.26</v>
          </cell>
          <cell r="CY1818">
            <v>4597.63</v>
          </cell>
          <cell r="CZ1818">
            <v>1229843.1100000001</v>
          </cell>
          <cell r="DA1818">
            <v>-2542863.13</v>
          </cell>
          <cell r="DB1818">
            <v>504872.85</v>
          </cell>
          <cell r="DC1818">
            <v>500939.21</v>
          </cell>
          <cell r="DD1818">
            <v>-1854249.85</v>
          </cell>
          <cell r="DE1818">
            <v>1644414.25</v>
          </cell>
          <cell r="DF1818">
            <v>43219.12</v>
          </cell>
          <cell r="DG1818">
            <v>0</v>
          </cell>
          <cell r="DH1818">
            <v>0</v>
          </cell>
          <cell r="DI1818">
            <v>0</v>
          </cell>
          <cell r="DJ1818">
            <v>868884.75</v>
          </cell>
          <cell r="DK1818">
            <v>2546975.9</v>
          </cell>
          <cell r="DL1818">
            <v>29366.23</v>
          </cell>
          <cell r="DM1818">
            <v>0</v>
          </cell>
          <cell r="DN1818">
            <v>0</v>
          </cell>
          <cell r="DO1818">
            <v>2454170.62</v>
          </cell>
          <cell r="DP1818">
            <v>27434.720000000001</v>
          </cell>
          <cell r="DQ1818">
            <v>1142691.24</v>
          </cell>
          <cell r="DR1818">
            <v>0</v>
          </cell>
          <cell r="DS1818">
            <v>-321.14</v>
          </cell>
          <cell r="DT1818">
            <v>-8806038.6999999993</v>
          </cell>
          <cell r="DU1818">
            <v>196609.45</v>
          </cell>
          <cell r="DV1818">
            <v>0</v>
          </cell>
          <cell r="DW1818">
            <v>152838.15</v>
          </cell>
          <cell r="DX1818">
            <v>-2186.7199999999998</v>
          </cell>
          <cell r="DY1818">
            <v>-30910.9</v>
          </cell>
          <cell r="DZ1818">
            <v>0</v>
          </cell>
          <cell r="EA1818">
            <v>0</v>
          </cell>
          <cell r="EB1818">
            <v>2404230.5499999998</v>
          </cell>
          <cell r="EC1818">
            <v>9485031.4399999995</v>
          </cell>
          <cell r="ED1818">
            <v>0</v>
          </cell>
          <cell r="EE1818">
            <v>0</v>
          </cell>
          <cell r="EF1818">
            <v>-1341877.55</v>
          </cell>
          <cell r="EG1818">
            <v>0</v>
          </cell>
          <cell r="EH1818">
            <v>0</v>
          </cell>
          <cell r="EI1818">
            <v>0</v>
          </cell>
          <cell r="EJ1818">
            <v>433737.8</v>
          </cell>
          <cell r="EK1818">
            <v>26263437.02</v>
          </cell>
          <cell r="EL1818">
            <v>154741.6</v>
          </cell>
          <cell r="EM1818">
            <v>15307159.1</v>
          </cell>
          <cell r="EN1818">
            <v>-1602935.81</v>
          </cell>
          <cell r="EO1818">
            <v>186820.84</v>
          </cell>
          <cell r="EP1818">
            <v>0</v>
          </cell>
          <cell r="EQ1818">
            <v>0</v>
          </cell>
          <cell r="ER1818">
            <v>0</v>
          </cell>
          <cell r="ES1818">
            <v>-7664.05</v>
          </cell>
          <cell r="ET1818">
            <v>0</v>
          </cell>
          <cell r="EU1818">
            <v>0</v>
          </cell>
          <cell r="EV1818">
            <v>0</v>
          </cell>
          <cell r="EW1818">
            <v>0</v>
          </cell>
          <cell r="EX1818">
            <v>0</v>
          </cell>
          <cell r="EY1818">
            <v>1021383.38</v>
          </cell>
          <cell r="EZ1818">
            <v>-2532482</v>
          </cell>
          <cell r="FA1818">
            <v>46029681.869999997</v>
          </cell>
          <cell r="FB1818">
            <v>0</v>
          </cell>
          <cell r="FC1818">
            <v>0</v>
          </cell>
          <cell r="FD1818">
            <v>0</v>
          </cell>
          <cell r="FE1818">
            <v>0</v>
          </cell>
          <cell r="FF1818">
            <v>0</v>
          </cell>
          <cell r="FG1818">
            <v>0</v>
          </cell>
          <cell r="FH1818">
            <v>0</v>
          </cell>
          <cell r="FI1818">
            <v>0</v>
          </cell>
          <cell r="FJ1818">
            <v>0</v>
          </cell>
          <cell r="FK1818">
            <v>0</v>
          </cell>
          <cell r="FL1818">
            <v>0</v>
          </cell>
          <cell r="FM1818">
            <v>0</v>
          </cell>
          <cell r="FN1818">
            <v>0</v>
          </cell>
          <cell r="FO1818">
            <v>0</v>
          </cell>
          <cell r="FP1818">
            <v>0</v>
          </cell>
          <cell r="FQ1818">
            <v>0</v>
          </cell>
          <cell r="FR1818">
            <v>0</v>
          </cell>
          <cell r="FS1818">
            <v>0</v>
          </cell>
          <cell r="FT1818">
            <v>1076300.97</v>
          </cell>
          <cell r="FU1818">
            <v>-2153.81</v>
          </cell>
          <cell r="FV1818">
            <v>0</v>
          </cell>
          <cell r="FW1818">
            <v>-2360999.11</v>
          </cell>
          <cell r="FX1818">
            <v>-608948.66</v>
          </cell>
          <cell r="FY1818">
            <v>234837.46</v>
          </cell>
          <cell r="FZ1818">
            <v>19337.349999999999</v>
          </cell>
          <cell r="GA1818">
            <v>1370563.03</v>
          </cell>
          <cell r="GB1818">
            <v>1300275.99</v>
          </cell>
          <cell r="GC1818">
            <v>16143.39</v>
          </cell>
          <cell r="GD1818">
            <v>0</v>
          </cell>
          <cell r="GE1818">
            <v>0</v>
          </cell>
          <cell r="GF1818">
            <v>0</v>
          </cell>
          <cell r="GG1818">
            <v>-344187.15</v>
          </cell>
          <cell r="GH1818">
            <v>11706.870000000999</v>
          </cell>
        </row>
        <row r="1819">
          <cell r="H1819">
            <v>0</v>
          </cell>
          <cell r="I1819">
            <v>1662067.91</v>
          </cell>
          <cell r="J1819">
            <v>-552622.72</v>
          </cell>
          <cell r="K1819">
            <v>-220041.7</v>
          </cell>
          <cell r="L1819">
            <v>112525.74</v>
          </cell>
          <cell r="M1819">
            <v>21837518.469999999</v>
          </cell>
          <cell r="N1819">
            <v>-446837.89</v>
          </cell>
          <cell r="O1819">
            <v>0</v>
          </cell>
          <cell r="P1819">
            <v>-25900827.280000001</v>
          </cell>
          <cell r="Q1819">
            <v>0</v>
          </cell>
          <cell r="R1819">
            <v>1957579.12</v>
          </cell>
          <cell r="S1819">
            <v>-60359.519999999997</v>
          </cell>
          <cell r="T1819">
            <v>0</v>
          </cell>
          <cell r="U1819">
            <v>-104015.94</v>
          </cell>
          <cell r="V1819">
            <v>134643.04</v>
          </cell>
          <cell r="W1819">
            <v>0</v>
          </cell>
          <cell r="X1819">
            <v>0</v>
          </cell>
          <cell r="Y1819">
            <v>-75364.66</v>
          </cell>
          <cell r="Z1819">
            <v>-22056.26</v>
          </cell>
          <cell r="AA1819">
            <v>4597.63</v>
          </cell>
          <cell r="AB1819">
            <v>1229852.17</v>
          </cell>
          <cell r="AC1819">
            <v>-2542863.13</v>
          </cell>
          <cell r="AD1819">
            <v>504872.85</v>
          </cell>
          <cell r="AE1819">
            <v>500895.52</v>
          </cell>
          <cell r="AF1819">
            <v>-1854067.84</v>
          </cell>
          <cell r="AG1819">
            <v>1644413.97</v>
          </cell>
          <cell r="AH1819">
            <v>43219.12</v>
          </cell>
          <cell r="AI1819">
            <v>0</v>
          </cell>
          <cell r="AJ1819">
            <v>868884.75</v>
          </cell>
          <cell r="AK1819">
            <v>2546975.9</v>
          </cell>
          <cell r="AL1819">
            <v>29366.23</v>
          </cell>
          <cell r="AM1819">
            <v>0</v>
          </cell>
          <cell r="AN1819">
            <v>0</v>
          </cell>
          <cell r="AO1819">
            <v>2454170.62</v>
          </cell>
          <cell r="AP1819">
            <v>27434.720000000001</v>
          </cell>
          <cell r="AQ1819">
            <v>1142691.24</v>
          </cell>
          <cell r="AR1819">
            <v>0</v>
          </cell>
          <cell r="AS1819">
            <v>-321.14</v>
          </cell>
          <cell r="AT1819">
            <v>-8806038.6999999993</v>
          </cell>
          <cell r="AU1819">
            <v>196609.45</v>
          </cell>
          <cell r="AV1819">
            <v>0</v>
          </cell>
          <cell r="AW1819">
            <v>152838.15</v>
          </cell>
          <cell r="AX1819">
            <v>-2186.7199999999998</v>
          </cell>
          <cell r="AY1819">
            <v>-30910.9</v>
          </cell>
          <cell r="AZ1819">
            <v>0</v>
          </cell>
          <cell r="BA1819">
            <v>0</v>
          </cell>
          <cell r="BB1819">
            <v>2404230.5499999998</v>
          </cell>
          <cell r="BC1819">
            <v>9485031.4399999995</v>
          </cell>
          <cell r="BD1819">
            <v>0</v>
          </cell>
          <cell r="BE1819">
            <v>0</v>
          </cell>
          <cell r="BF1819">
            <v>-1341877.55</v>
          </cell>
          <cell r="BG1819">
            <v>0</v>
          </cell>
          <cell r="BH1819">
            <v>0</v>
          </cell>
          <cell r="BI1819">
            <v>433737.8</v>
          </cell>
          <cell r="BJ1819">
            <v>26263437.02</v>
          </cell>
          <cell r="BK1819">
            <v>154741.6</v>
          </cell>
          <cell r="BL1819">
            <v>15307159.1</v>
          </cell>
          <cell r="BM1819">
            <v>-1602935.81</v>
          </cell>
          <cell r="BN1819">
            <v>186820.84</v>
          </cell>
          <cell r="BO1819">
            <v>0</v>
          </cell>
          <cell r="BP1819">
            <v>0</v>
          </cell>
          <cell r="BQ1819">
            <v>0</v>
          </cell>
          <cell r="BR1819">
            <v>-7664.05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47715323.140000001</v>
          </cell>
          <cell r="CA1819">
            <v>0</v>
          </cell>
          <cell r="CB1819">
            <v>1662067.91</v>
          </cell>
          <cell r="CC1819">
            <v>-552622.72</v>
          </cell>
          <cell r="CD1819">
            <v>-220041.7</v>
          </cell>
          <cell r="CE1819">
            <v>112525.74</v>
          </cell>
          <cell r="CF1819">
            <v>22015512.5</v>
          </cell>
          <cell r="CG1819">
            <v>-446837.89</v>
          </cell>
          <cell r="CH1819">
            <v>0</v>
          </cell>
          <cell r="CI1819">
            <v>-25900827.280000001</v>
          </cell>
          <cell r="CJ1819">
            <v>0</v>
          </cell>
          <cell r="CK1819">
            <v>1996558.51</v>
          </cell>
          <cell r="CL1819">
            <v>-60359.519999999997</v>
          </cell>
          <cell r="CM1819">
            <v>0</v>
          </cell>
          <cell r="CN1819">
            <v>-104015.94</v>
          </cell>
          <cell r="CO1819">
            <v>135336.53</v>
          </cell>
          <cell r="CP1819">
            <v>0</v>
          </cell>
          <cell r="CQ1819">
            <v>0</v>
          </cell>
          <cell r="CR1819">
            <v>-6319.85</v>
          </cell>
          <cell r="CS1819">
            <v>-20231.68</v>
          </cell>
          <cell r="CT1819">
            <v>4597.63</v>
          </cell>
          <cell r="CU1819">
            <v>1326790.6599999999</v>
          </cell>
          <cell r="CV1819">
            <v>-1688906.98</v>
          </cell>
          <cell r="CW1819">
            <v>255622.32</v>
          </cell>
          <cell r="CX1819">
            <v>808495.64</v>
          </cell>
          <cell r="CY1819">
            <v>-2118006.16</v>
          </cell>
          <cell r="CZ1819">
            <v>1049846.28</v>
          </cell>
          <cell r="DA1819">
            <v>23768.32</v>
          </cell>
          <cell r="DB1819">
            <v>0</v>
          </cell>
          <cell r="DC1819">
            <v>786708.36</v>
          </cell>
          <cell r="DD1819">
            <v>2281360.67</v>
          </cell>
          <cell r="DE1819">
            <v>-40110.58</v>
          </cell>
          <cell r="DF1819">
            <v>0</v>
          </cell>
          <cell r="DG1819">
            <v>0</v>
          </cell>
          <cell r="DH1819">
            <v>2033450.68</v>
          </cell>
          <cell r="DI1819">
            <v>23864.639999999999</v>
          </cell>
          <cell r="DJ1819">
            <v>1184289.53</v>
          </cell>
          <cell r="DK1819">
            <v>0</v>
          </cell>
          <cell r="DL1819">
            <v>-321.14</v>
          </cell>
          <cell r="DM1819">
            <v>-10454781.560000001</v>
          </cell>
          <cell r="DN1819">
            <v>221227.3</v>
          </cell>
          <cell r="DO1819">
            <v>0</v>
          </cell>
          <cell r="DP1819">
            <v>152838.15</v>
          </cell>
          <cell r="DQ1819">
            <v>-2186.7199999999998</v>
          </cell>
          <cell r="DR1819">
            <v>-24936.7</v>
          </cell>
          <cell r="DS1819">
            <v>0</v>
          </cell>
          <cell r="DT1819">
            <v>0</v>
          </cell>
          <cell r="DU1819">
            <v>2230675.7000000002</v>
          </cell>
          <cell r="DV1819">
            <v>8467147.1500000004</v>
          </cell>
          <cell r="DW1819">
            <v>0</v>
          </cell>
          <cell r="DX1819">
            <v>0</v>
          </cell>
          <cell r="DY1819">
            <v>-1341877.55</v>
          </cell>
          <cell r="DZ1819">
            <v>0</v>
          </cell>
          <cell r="EA1819">
            <v>0</v>
          </cell>
          <cell r="EB1819">
            <v>433737.8</v>
          </cell>
          <cell r="EC1819">
            <v>26279118.489999998</v>
          </cell>
          <cell r="ED1819">
            <v>133468.01999999999</v>
          </cell>
          <cell r="EE1819">
            <v>12820361.52</v>
          </cell>
          <cell r="EF1819">
            <v>-497267.39</v>
          </cell>
          <cell r="EG1819">
            <v>162927.07</v>
          </cell>
          <cell r="EH1819">
            <v>0</v>
          </cell>
          <cell r="EI1819">
            <v>0</v>
          </cell>
          <cell r="EJ1819">
            <v>0</v>
          </cell>
          <cell r="EK1819">
            <v>-5726.54</v>
          </cell>
          <cell r="EL1819">
            <v>0</v>
          </cell>
          <cell r="EM1819">
            <v>0</v>
          </cell>
          <cell r="EN1819">
            <v>0</v>
          </cell>
          <cell r="EO1819">
            <v>0</v>
          </cell>
          <cell r="EP1819">
            <v>0</v>
          </cell>
          <cell r="EQ1819">
            <v>0</v>
          </cell>
          <cell r="ER1819">
            <v>0</v>
          </cell>
          <cell r="ES1819">
            <v>43116919.219999999</v>
          </cell>
          <cell r="ET1819">
            <v>0</v>
          </cell>
          <cell r="EU1819">
            <v>0</v>
          </cell>
          <cell r="EV1819">
            <v>0</v>
          </cell>
          <cell r="EW1819">
            <v>0</v>
          </cell>
          <cell r="EX1819">
            <v>0</v>
          </cell>
          <cell r="EY1819">
            <v>1021383.38</v>
          </cell>
          <cell r="EZ1819">
            <v>0</v>
          </cell>
          <cell r="FA1819">
            <v>1021383.38</v>
          </cell>
          <cell r="FB1819">
            <v>0</v>
          </cell>
          <cell r="FC1819">
            <v>0</v>
          </cell>
          <cell r="FD1819">
            <v>-38979.39</v>
          </cell>
          <cell r="FE1819">
            <v>0</v>
          </cell>
          <cell r="FF1819">
            <v>0</v>
          </cell>
          <cell r="FG1819">
            <v>0</v>
          </cell>
          <cell r="FH1819">
            <v>-693.49</v>
          </cell>
          <cell r="FI1819">
            <v>0</v>
          </cell>
          <cell r="FJ1819">
            <v>0</v>
          </cell>
          <cell r="FK1819">
            <v>-69044.81</v>
          </cell>
          <cell r="FL1819">
            <v>-1824.58</v>
          </cell>
          <cell r="FM1819">
            <v>0</v>
          </cell>
          <cell r="FN1819">
            <v>-96938.490000000995</v>
          </cell>
          <cell r="FO1819">
            <v>-853956.15</v>
          </cell>
          <cell r="FP1819">
            <v>249250.53</v>
          </cell>
          <cell r="FQ1819">
            <v>-307600.12</v>
          </cell>
          <cell r="FR1819">
            <v>263938.32</v>
          </cell>
          <cell r="FS1819">
            <v>594567.68999999994</v>
          </cell>
          <cell r="FT1819">
            <v>19450.8</v>
          </cell>
          <cell r="FU1819">
            <v>0</v>
          </cell>
          <cell r="FV1819">
            <v>82176.39</v>
          </cell>
          <cell r="FW1819">
            <v>265615.22999999899</v>
          </cell>
          <cell r="FX1819">
            <v>69476.81</v>
          </cell>
          <cell r="FY1819">
            <v>0</v>
          </cell>
          <cell r="FZ1819">
            <v>0</v>
          </cell>
          <cell r="GA1819">
            <v>420719.94</v>
          </cell>
          <cell r="GB1819">
            <v>3570.08</v>
          </cell>
          <cell r="GC1819">
            <v>-41598.29</v>
          </cell>
          <cell r="GD1819">
            <v>0</v>
          </cell>
          <cell r="GE1819">
            <v>0</v>
          </cell>
          <cell r="GF1819">
            <v>1648742.86</v>
          </cell>
          <cell r="GG1819">
            <v>-24617.85</v>
          </cell>
          <cell r="GH1819">
            <v>0</v>
          </cell>
        </row>
        <row r="1820">
          <cell r="H1820">
            <v>0</v>
          </cell>
          <cell r="I1820">
            <v>68618.509999999995</v>
          </cell>
          <cell r="J1820">
            <v>-21520.19</v>
          </cell>
          <cell r="K1820">
            <v>-52400.47</v>
          </cell>
          <cell r="L1820">
            <v>0</v>
          </cell>
          <cell r="M1820">
            <v>4561255.7699999996</v>
          </cell>
          <cell r="N1820">
            <v>0</v>
          </cell>
          <cell r="O1820">
            <v>0</v>
          </cell>
          <cell r="P1820">
            <v>-25901419.309999999</v>
          </cell>
          <cell r="Q1820">
            <v>0</v>
          </cell>
          <cell r="R1820">
            <v>-105036.26</v>
          </cell>
          <cell r="S1820">
            <v>-119102.94</v>
          </cell>
          <cell r="T1820">
            <v>0</v>
          </cell>
          <cell r="U1820">
            <v>0</v>
          </cell>
          <cell r="V1820">
            <v>-723.68</v>
          </cell>
          <cell r="W1820">
            <v>0</v>
          </cell>
          <cell r="X1820">
            <v>0</v>
          </cell>
          <cell r="Y1820">
            <v>-74206.64</v>
          </cell>
          <cell r="Z1820">
            <v>-22056.26</v>
          </cell>
          <cell r="AA1820">
            <v>1696.95</v>
          </cell>
          <cell r="AB1820">
            <v>5281835.55</v>
          </cell>
          <cell r="AC1820">
            <v>0</v>
          </cell>
          <cell r="AD1820">
            <v>504872.85</v>
          </cell>
          <cell r="AE1820">
            <v>585207.01</v>
          </cell>
          <cell r="AF1820">
            <v>-602.9</v>
          </cell>
          <cell r="AG1820">
            <v>-410.55</v>
          </cell>
          <cell r="AH1820">
            <v>-13.42</v>
          </cell>
          <cell r="AI1820">
            <v>0</v>
          </cell>
          <cell r="AJ1820">
            <v>868884.75</v>
          </cell>
          <cell r="AK1820">
            <v>1898215.16</v>
          </cell>
          <cell r="AL1820">
            <v>437313.86</v>
          </cell>
          <cell r="AM1820">
            <v>0</v>
          </cell>
          <cell r="AN1820">
            <v>0</v>
          </cell>
          <cell r="AO1820">
            <v>2454170.62</v>
          </cell>
          <cell r="AP1820">
            <v>27434.720000000001</v>
          </cell>
          <cell r="AQ1820">
            <v>741081.85</v>
          </cell>
          <cell r="AR1820">
            <v>0</v>
          </cell>
          <cell r="AS1820">
            <v>-321.14</v>
          </cell>
          <cell r="AT1820">
            <v>6856765.4000000004</v>
          </cell>
          <cell r="AU1820">
            <v>216841.86</v>
          </cell>
          <cell r="AV1820">
            <v>0</v>
          </cell>
          <cell r="AW1820">
            <v>0</v>
          </cell>
          <cell r="AX1820">
            <v>-5880.43</v>
          </cell>
          <cell r="AY1820">
            <v>-42332.6</v>
          </cell>
          <cell r="AZ1820">
            <v>15898.63</v>
          </cell>
          <cell r="BA1820">
            <v>0</v>
          </cell>
          <cell r="BB1820">
            <v>2387592.4700000002</v>
          </cell>
          <cell r="BC1820">
            <v>7516526.9900000002</v>
          </cell>
          <cell r="BD1820">
            <v>0</v>
          </cell>
          <cell r="BE1820">
            <v>0</v>
          </cell>
          <cell r="BF1820">
            <v>-1753774.25</v>
          </cell>
          <cell r="BG1820">
            <v>0</v>
          </cell>
          <cell r="BH1820">
            <v>0</v>
          </cell>
          <cell r="BI1820">
            <v>0</v>
          </cell>
          <cell r="BJ1820">
            <v>26172042.5</v>
          </cell>
          <cell r="BK1820">
            <v>323229.59999999998</v>
          </cell>
          <cell r="BL1820">
            <v>13891603.609999999</v>
          </cell>
          <cell r="BM1820">
            <v>-4044786.78</v>
          </cell>
          <cell r="BN1820">
            <v>186820.84</v>
          </cell>
          <cell r="BO1820">
            <v>0</v>
          </cell>
          <cell r="BP1820">
            <v>-997844.22</v>
          </cell>
          <cell r="BQ1820">
            <v>0</v>
          </cell>
          <cell r="BR1820">
            <v>-7664.05</v>
          </cell>
          <cell r="BS1820">
            <v>0</v>
          </cell>
          <cell r="BT1820">
            <v>-207962.96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41639850.450000003</v>
          </cell>
          <cell r="CA1820">
            <v>0</v>
          </cell>
          <cell r="CB1820">
            <v>68618.509999999995</v>
          </cell>
          <cell r="CC1820">
            <v>-21520.19</v>
          </cell>
          <cell r="CD1820">
            <v>-52400.47</v>
          </cell>
          <cell r="CE1820">
            <v>0</v>
          </cell>
          <cell r="CF1820">
            <v>4561255.7699999996</v>
          </cell>
          <cell r="CG1820">
            <v>0</v>
          </cell>
          <cell r="CH1820">
            <v>0</v>
          </cell>
          <cell r="CI1820">
            <v>-25901419.309999999</v>
          </cell>
          <cell r="CJ1820">
            <v>0</v>
          </cell>
          <cell r="CK1820">
            <v>-105036.26</v>
          </cell>
          <cell r="CL1820">
            <v>-119102.94</v>
          </cell>
          <cell r="CM1820">
            <v>0</v>
          </cell>
          <cell r="CN1820">
            <v>0</v>
          </cell>
          <cell r="CO1820">
            <v>-723.68</v>
          </cell>
          <cell r="CP1820">
            <v>0</v>
          </cell>
          <cell r="CQ1820">
            <v>0</v>
          </cell>
          <cell r="CR1820">
            <v>-5161.83</v>
          </cell>
          <cell r="CS1820">
            <v>-20231.68</v>
          </cell>
          <cell r="CT1820">
            <v>1696.95</v>
          </cell>
          <cell r="CU1820">
            <v>2930589.02</v>
          </cell>
          <cell r="CV1820">
            <v>0</v>
          </cell>
          <cell r="CW1820">
            <v>255622.32</v>
          </cell>
          <cell r="CX1820">
            <v>893474.4</v>
          </cell>
          <cell r="CY1820">
            <v>-12607.49</v>
          </cell>
          <cell r="CZ1820">
            <v>0</v>
          </cell>
          <cell r="DA1820">
            <v>0</v>
          </cell>
          <cell r="DB1820">
            <v>0</v>
          </cell>
          <cell r="DC1820">
            <v>786708.36</v>
          </cell>
          <cell r="DD1820">
            <v>1653515.09</v>
          </cell>
          <cell r="DE1820">
            <v>355056.6</v>
          </cell>
          <cell r="DF1820">
            <v>0</v>
          </cell>
          <cell r="DG1820">
            <v>0</v>
          </cell>
          <cell r="DH1820">
            <v>2033450.68</v>
          </cell>
          <cell r="DI1820">
            <v>23864.639999999999</v>
          </cell>
          <cell r="DJ1820">
            <v>782680.14</v>
          </cell>
          <cell r="DK1820">
            <v>0</v>
          </cell>
          <cell r="DL1820">
            <v>-321.14</v>
          </cell>
          <cell r="DM1820">
            <v>5208022.54</v>
          </cell>
          <cell r="DN1820">
            <v>221226.69</v>
          </cell>
          <cell r="DO1820">
            <v>0</v>
          </cell>
          <cell r="DP1820">
            <v>0</v>
          </cell>
          <cell r="DQ1820">
            <v>-5880.43</v>
          </cell>
          <cell r="DR1820">
            <v>-36358.400000000001</v>
          </cell>
          <cell r="DS1820">
            <v>0</v>
          </cell>
          <cell r="DT1820">
            <v>0</v>
          </cell>
          <cell r="DU1820">
            <v>2214037.62</v>
          </cell>
          <cell r="DV1820">
            <v>6604870.3700000001</v>
          </cell>
          <cell r="DW1820">
            <v>0</v>
          </cell>
          <cell r="DX1820">
            <v>0</v>
          </cell>
          <cell r="DY1820">
            <v>-1753774.25</v>
          </cell>
          <cell r="DZ1820">
            <v>0</v>
          </cell>
          <cell r="EA1820">
            <v>0</v>
          </cell>
          <cell r="EB1820">
            <v>0</v>
          </cell>
          <cell r="EC1820">
            <v>26187723.969999999</v>
          </cell>
          <cell r="ED1820">
            <v>232162.16</v>
          </cell>
          <cell r="EE1820">
            <v>11497460.76</v>
          </cell>
          <cell r="EF1820">
            <v>-3389301.2</v>
          </cell>
          <cell r="EG1820">
            <v>162927.07</v>
          </cell>
          <cell r="EH1820">
            <v>0</v>
          </cell>
          <cell r="EI1820">
            <v>-997844.22</v>
          </cell>
          <cell r="EJ1820">
            <v>0</v>
          </cell>
          <cell r="EK1820">
            <v>-5726.54</v>
          </cell>
          <cell r="EL1820">
            <v>0</v>
          </cell>
          <cell r="EM1820">
            <v>-280441.69</v>
          </cell>
          <cell r="EN1820">
            <v>0</v>
          </cell>
          <cell r="EO1820">
            <v>0</v>
          </cell>
          <cell r="EP1820">
            <v>0</v>
          </cell>
          <cell r="EQ1820">
            <v>0</v>
          </cell>
          <cell r="ER1820">
            <v>0</v>
          </cell>
          <cell r="ES1820">
            <v>33967111.939999998</v>
          </cell>
          <cell r="ET1820">
            <v>0</v>
          </cell>
          <cell r="EU1820">
            <v>0</v>
          </cell>
          <cell r="EV1820">
            <v>0</v>
          </cell>
          <cell r="EW1820">
            <v>0</v>
          </cell>
          <cell r="EX1820">
            <v>0</v>
          </cell>
          <cell r="EY1820">
            <v>0</v>
          </cell>
          <cell r="EZ1820">
            <v>0</v>
          </cell>
          <cell r="FA1820">
            <v>667449</v>
          </cell>
          <cell r="FB1820">
            <v>0</v>
          </cell>
          <cell r="FC1820">
            <v>0</v>
          </cell>
          <cell r="FD1820">
            <v>0</v>
          </cell>
          <cell r="FE1820">
            <v>0</v>
          </cell>
          <cell r="FF1820">
            <v>0</v>
          </cell>
          <cell r="FG1820">
            <v>0</v>
          </cell>
          <cell r="FH1820">
            <v>0</v>
          </cell>
          <cell r="FI1820">
            <v>0</v>
          </cell>
          <cell r="FJ1820">
            <v>0</v>
          </cell>
          <cell r="FK1820">
            <v>-69044.81</v>
          </cell>
          <cell r="FL1820">
            <v>-1824.58</v>
          </cell>
          <cell r="FM1820">
            <v>0</v>
          </cell>
          <cell r="FN1820">
            <v>2351246.5299999998</v>
          </cell>
          <cell r="FO1820">
            <v>0</v>
          </cell>
          <cell r="FP1820">
            <v>249250.53</v>
          </cell>
          <cell r="FQ1820">
            <v>-308267.39</v>
          </cell>
          <cell r="FR1820">
            <v>12004.59</v>
          </cell>
          <cell r="FS1820">
            <v>-410.55</v>
          </cell>
          <cell r="FT1820">
            <v>-13.42</v>
          </cell>
          <cell r="FU1820">
            <v>0</v>
          </cell>
          <cell r="FV1820">
            <v>82176.39</v>
          </cell>
          <cell r="FW1820">
            <v>244700.07</v>
          </cell>
          <cell r="FX1820">
            <v>82257.259999999995</v>
          </cell>
          <cell r="FY1820">
            <v>0</v>
          </cell>
          <cell r="FZ1820">
            <v>0</v>
          </cell>
          <cell r="GA1820">
            <v>420719.94</v>
          </cell>
          <cell r="GB1820">
            <v>3570.08</v>
          </cell>
          <cell r="GC1820">
            <v>-41598.29</v>
          </cell>
          <cell r="GD1820">
            <v>0</v>
          </cell>
          <cell r="GE1820">
            <v>0</v>
          </cell>
          <cell r="GF1820">
            <v>1648742.86</v>
          </cell>
          <cell r="GG1820">
            <v>-4384.83</v>
          </cell>
          <cell r="GH1820">
            <v>0</v>
          </cell>
        </row>
        <row r="1821"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21769994.219999999</v>
          </cell>
          <cell r="N1821">
            <v>-446837.89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-1158.02</v>
          </cell>
          <cell r="Z1821">
            <v>0</v>
          </cell>
          <cell r="AA1821">
            <v>2900.68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552255.98</v>
          </cell>
          <cell r="AL1821">
            <v>-350650.89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401609.39</v>
          </cell>
          <cell r="AR1821">
            <v>0</v>
          </cell>
          <cell r="AS1821">
            <v>0</v>
          </cell>
          <cell r="AT1821">
            <v>-21769994.219999999</v>
          </cell>
          <cell r="AU1821">
            <v>-20232.41</v>
          </cell>
          <cell r="AV1821">
            <v>0</v>
          </cell>
          <cell r="AW1821">
            <v>0</v>
          </cell>
          <cell r="AX1821">
            <v>3693.71</v>
          </cell>
          <cell r="AY1821">
            <v>0</v>
          </cell>
          <cell r="AZ1821">
            <v>-15898.63</v>
          </cell>
          <cell r="BA1821">
            <v>0</v>
          </cell>
          <cell r="BB1821">
            <v>9414.08</v>
          </cell>
          <cell r="BC1821">
            <v>478807.42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433737.8</v>
          </cell>
          <cell r="BJ1821">
            <v>-137748.65</v>
          </cell>
          <cell r="BK1821">
            <v>0</v>
          </cell>
          <cell r="BL1821">
            <v>378760.94</v>
          </cell>
          <cell r="BM1821">
            <v>-378760.94</v>
          </cell>
          <cell r="BN1821">
            <v>0</v>
          </cell>
          <cell r="BO1821">
            <v>0</v>
          </cell>
          <cell r="BP1821">
            <v>275707.56</v>
          </cell>
          <cell r="BQ1821">
            <v>0</v>
          </cell>
          <cell r="BR1821">
            <v>0</v>
          </cell>
          <cell r="BS1821">
            <v>0</v>
          </cell>
          <cell r="BT1821">
            <v>359.87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118596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21769994.219999999</v>
          </cell>
          <cell r="CG1821">
            <v>-446837.89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-1158.02</v>
          </cell>
          <cell r="CS1821">
            <v>0</v>
          </cell>
          <cell r="CT1821">
            <v>2900.68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552255.98</v>
          </cell>
          <cell r="DE1821">
            <v>-350650.89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401609.39</v>
          </cell>
          <cell r="DK1821">
            <v>0</v>
          </cell>
          <cell r="DL1821">
            <v>0</v>
          </cell>
          <cell r="DM1821">
            <v>-21769994.219999999</v>
          </cell>
          <cell r="DN1821">
            <v>0.61</v>
          </cell>
          <cell r="DO1821">
            <v>0</v>
          </cell>
          <cell r="DP1821">
            <v>0</v>
          </cell>
          <cell r="DQ1821">
            <v>3693.71</v>
          </cell>
          <cell r="DR1821">
            <v>0</v>
          </cell>
          <cell r="DS1821">
            <v>0</v>
          </cell>
          <cell r="DT1821">
            <v>0</v>
          </cell>
          <cell r="DU1821">
            <v>9414.08</v>
          </cell>
          <cell r="DV1821">
            <v>286087.96000000002</v>
          </cell>
          <cell r="DW1821">
            <v>0</v>
          </cell>
          <cell r="DX1821">
            <v>0</v>
          </cell>
          <cell r="DY1821">
            <v>0</v>
          </cell>
          <cell r="DZ1821">
            <v>0</v>
          </cell>
          <cell r="EA1821">
            <v>0</v>
          </cell>
          <cell r="EB1821">
            <v>433737.8</v>
          </cell>
          <cell r="EC1821">
            <v>-137748.65</v>
          </cell>
          <cell r="ED1821">
            <v>0</v>
          </cell>
          <cell r="EE1821">
            <v>378760.94</v>
          </cell>
          <cell r="EF1821">
            <v>-378760.94</v>
          </cell>
          <cell r="EG1821">
            <v>0</v>
          </cell>
          <cell r="EH1821">
            <v>0</v>
          </cell>
          <cell r="EI1821">
            <v>275707.56</v>
          </cell>
          <cell r="EJ1821">
            <v>0</v>
          </cell>
          <cell r="EK1821">
            <v>0</v>
          </cell>
          <cell r="EL1821">
            <v>0</v>
          </cell>
          <cell r="EM1821">
            <v>359.87</v>
          </cell>
          <cell r="EN1821">
            <v>0</v>
          </cell>
          <cell r="EO1821">
            <v>0</v>
          </cell>
          <cell r="EP1821">
            <v>0</v>
          </cell>
          <cell r="EQ1821">
            <v>0</v>
          </cell>
          <cell r="ER1821">
            <v>0</v>
          </cell>
          <cell r="ES1821">
            <v>1029372.19</v>
          </cell>
          <cell r="ET1821">
            <v>0</v>
          </cell>
          <cell r="EU1821">
            <v>0</v>
          </cell>
          <cell r="EV1821">
            <v>0</v>
          </cell>
          <cell r="EW1821">
            <v>0</v>
          </cell>
          <cell r="EX1821">
            <v>0</v>
          </cell>
          <cell r="EY1821">
            <v>0</v>
          </cell>
          <cell r="EZ1821">
            <v>0</v>
          </cell>
          <cell r="FA1821">
            <v>0</v>
          </cell>
          <cell r="FB1821">
            <v>0</v>
          </cell>
          <cell r="FC1821">
            <v>0</v>
          </cell>
          <cell r="FD1821">
            <v>0</v>
          </cell>
          <cell r="FE1821">
            <v>0</v>
          </cell>
          <cell r="FF1821">
            <v>0</v>
          </cell>
          <cell r="FG1821">
            <v>0</v>
          </cell>
          <cell r="FH1821">
            <v>0</v>
          </cell>
          <cell r="FI1821">
            <v>0</v>
          </cell>
          <cell r="FJ1821">
            <v>0</v>
          </cell>
          <cell r="FK1821">
            <v>0</v>
          </cell>
          <cell r="FL1821">
            <v>0</v>
          </cell>
          <cell r="FM1821">
            <v>0</v>
          </cell>
          <cell r="FN1821">
            <v>0</v>
          </cell>
          <cell r="FO1821">
            <v>0</v>
          </cell>
          <cell r="FP1821">
            <v>0</v>
          </cell>
          <cell r="FQ1821">
            <v>0</v>
          </cell>
          <cell r="FR1821">
            <v>0</v>
          </cell>
          <cell r="FS1821">
            <v>0</v>
          </cell>
          <cell r="FT1821">
            <v>0</v>
          </cell>
          <cell r="FU1821">
            <v>0</v>
          </cell>
          <cell r="FV1821">
            <v>0</v>
          </cell>
          <cell r="FW1821">
            <v>0</v>
          </cell>
          <cell r="FX1821">
            <v>0</v>
          </cell>
          <cell r="FY1821">
            <v>0</v>
          </cell>
          <cell r="FZ1821">
            <v>0</v>
          </cell>
          <cell r="GA1821">
            <v>0</v>
          </cell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-20233.02</v>
          </cell>
          <cell r="GH1821">
            <v>0</v>
          </cell>
        </row>
        <row r="1822">
          <cell r="H1822">
            <v>0</v>
          </cell>
          <cell r="I1822">
            <v>1593449.4</v>
          </cell>
          <cell r="J1822">
            <v>-531102.53</v>
          </cell>
          <cell r="K1822">
            <v>-167641.23000000001</v>
          </cell>
          <cell r="L1822">
            <v>112525.74</v>
          </cell>
          <cell r="M1822">
            <v>-4493731.5199999996</v>
          </cell>
          <cell r="N1822">
            <v>0</v>
          </cell>
          <cell r="O1822">
            <v>0</v>
          </cell>
          <cell r="P1822">
            <v>592.03</v>
          </cell>
          <cell r="Q1822">
            <v>0</v>
          </cell>
          <cell r="R1822">
            <v>2062615.38</v>
          </cell>
          <cell r="S1822">
            <v>58743.42</v>
          </cell>
          <cell r="T1822">
            <v>0</v>
          </cell>
          <cell r="U1822">
            <v>-104015.94</v>
          </cell>
          <cell r="V1822">
            <v>135366.72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-5257617.8600000003</v>
          </cell>
          <cell r="AC1822">
            <v>-2542863.13</v>
          </cell>
          <cell r="AD1822">
            <v>0</v>
          </cell>
          <cell r="AE1822">
            <v>-84311.49</v>
          </cell>
          <cell r="AF1822">
            <v>-1853464.94</v>
          </cell>
          <cell r="AG1822">
            <v>1644824.52</v>
          </cell>
          <cell r="AH1822">
            <v>43232.54</v>
          </cell>
          <cell r="AI1822">
            <v>0</v>
          </cell>
          <cell r="AJ1822">
            <v>0</v>
          </cell>
          <cell r="AK1822">
            <v>96504.76</v>
          </cell>
          <cell r="AL1822">
            <v>-57296.74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7224</v>
          </cell>
          <cell r="BC1822">
            <v>1329700.3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-168488</v>
          </cell>
          <cell r="BL1822">
            <v>1036794.55</v>
          </cell>
          <cell r="BM1822">
            <v>2906645.34</v>
          </cell>
          <cell r="BN1822">
            <v>0</v>
          </cell>
          <cell r="BO1822">
            <v>0</v>
          </cell>
          <cell r="BP1822">
            <v>1416911.14</v>
          </cell>
          <cell r="BQ1822">
            <v>0</v>
          </cell>
          <cell r="BR1822">
            <v>0</v>
          </cell>
          <cell r="BS1822">
            <v>0</v>
          </cell>
          <cell r="BT1822">
            <v>207603.09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-2607800.4500000002</v>
          </cell>
          <cell r="CA1822">
            <v>0</v>
          </cell>
          <cell r="CB1822">
            <v>1593449.4</v>
          </cell>
          <cell r="CC1822">
            <v>-531102.53</v>
          </cell>
          <cell r="CD1822">
            <v>353934.38</v>
          </cell>
          <cell r="CE1822">
            <v>112525.74</v>
          </cell>
          <cell r="CF1822">
            <v>-4315737.49</v>
          </cell>
          <cell r="CG1822">
            <v>0</v>
          </cell>
          <cell r="CH1822">
            <v>0</v>
          </cell>
          <cell r="CI1822">
            <v>592.03</v>
          </cell>
          <cell r="CJ1822">
            <v>0</v>
          </cell>
          <cell r="CK1822">
            <v>2101594.77</v>
          </cell>
          <cell r="CL1822">
            <v>58743.42</v>
          </cell>
          <cell r="CM1822">
            <v>0</v>
          </cell>
          <cell r="CN1822">
            <v>-104015.94</v>
          </cell>
          <cell r="CO1822">
            <v>136060.21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-2205905.4500000002</v>
          </cell>
          <cell r="CV1822">
            <v>-1688906.98</v>
          </cell>
          <cell r="CW1822">
            <v>0</v>
          </cell>
          <cell r="CX1822">
            <v>-84978.76</v>
          </cell>
          <cell r="CY1822">
            <v>-2105398.67</v>
          </cell>
          <cell r="CZ1822">
            <v>1049846.28</v>
          </cell>
          <cell r="DA1822">
            <v>23768.32</v>
          </cell>
          <cell r="DB1822">
            <v>0</v>
          </cell>
          <cell r="DC1822">
            <v>0</v>
          </cell>
          <cell r="DD1822">
            <v>75589.600000000006</v>
          </cell>
          <cell r="DE1822">
            <v>-44516.29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7224</v>
          </cell>
          <cell r="DV1822">
            <v>1416192.09</v>
          </cell>
          <cell r="DW1822">
            <v>0</v>
          </cell>
          <cell r="DX1822">
            <v>0</v>
          </cell>
          <cell r="DY1822">
            <v>0</v>
          </cell>
          <cell r="DZ1822">
            <v>0</v>
          </cell>
          <cell r="EA1822">
            <v>0</v>
          </cell>
          <cell r="EB1822">
            <v>0</v>
          </cell>
          <cell r="EC1822">
            <v>0</v>
          </cell>
          <cell r="ED1822">
            <v>-98694.14</v>
          </cell>
          <cell r="EE1822">
            <v>944139.82</v>
          </cell>
          <cell r="EF1822">
            <v>3356828.18</v>
          </cell>
          <cell r="EG1822">
            <v>0</v>
          </cell>
          <cell r="EH1822">
            <v>0</v>
          </cell>
          <cell r="EI1822">
            <v>1416911.14</v>
          </cell>
          <cell r="EJ1822">
            <v>0</v>
          </cell>
          <cell r="EK1822">
            <v>0</v>
          </cell>
          <cell r="EL1822">
            <v>0</v>
          </cell>
          <cell r="EM1822">
            <v>280081.82</v>
          </cell>
          <cell r="EN1822">
            <v>0</v>
          </cell>
          <cell r="EO1822">
            <v>0</v>
          </cell>
          <cell r="EP1822">
            <v>0</v>
          </cell>
          <cell r="EQ1822">
            <v>0</v>
          </cell>
          <cell r="ER1822">
            <v>0</v>
          </cell>
          <cell r="ES1822">
            <v>1226649.3400000001</v>
          </cell>
          <cell r="ET1822">
            <v>0</v>
          </cell>
          <cell r="EU1822">
            <v>0</v>
          </cell>
          <cell r="EV1822">
            <v>0</v>
          </cell>
          <cell r="EW1822">
            <v>0</v>
          </cell>
          <cell r="EX1822">
            <v>0</v>
          </cell>
          <cell r="EY1822">
            <v>353934.38</v>
          </cell>
          <cell r="EZ1822">
            <v>0</v>
          </cell>
          <cell r="FA1822">
            <v>353934.38</v>
          </cell>
          <cell r="FB1822">
            <v>0</v>
          </cell>
          <cell r="FC1822">
            <v>0</v>
          </cell>
          <cell r="FD1822">
            <v>-38979.39</v>
          </cell>
          <cell r="FE1822">
            <v>0</v>
          </cell>
          <cell r="FF1822">
            <v>0</v>
          </cell>
          <cell r="FG1822">
            <v>0</v>
          </cell>
          <cell r="FH1822">
            <v>-693.49</v>
          </cell>
          <cell r="FI1822">
            <v>0</v>
          </cell>
          <cell r="FJ1822">
            <v>0</v>
          </cell>
          <cell r="FK1822">
            <v>0</v>
          </cell>
          <cell r="FL1822">
            <v>0</v>
          </cell>
          <cell r="FM1822">
            <v>0</v>
          </cell>
          <cell r="FN1822">
            <v>-3051712.41</v>
          </cell>
          <cell r="FO1822">
            <v>-853956.15</v>
          </cell>
          <cell r="FP1822">
            <v>0</v>
          </cell>
          <cell r="FQ1822">
            <v>667.27</v>
          </cell>
          <cell r="FR1822">
            <v>251933.73</v>
          </cell>
          <cell r="FS1822">
            <v>594978.24</v>
          </cell>
          <cell r="FT1822">
            <v>19464.22</v>
          </cell>
          <cell r="FU1822">
            <v>0</v>
          </cell>
          <cell r="FV1822">
            <v>0</v>
          </cell>
          <cell r="FW1822">
            <v>20915.16</v>
          </cell>
          <cell r="FX1822">
            <v>-12780.45</v>
          </cell>
          <cell r="FY1822">
            <v>0</v>
          </cell>
          <cell r="FZ1822">
            <v>0</v>
          </cell>
          <cell r="GA1822">
            <v>0</v>
          </cell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0</v>
          </cell>
          <cell r="GH1822">
            <v>0</v>
          </cell>
        </row>
        <row r="1823"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  <cell r="DW1823">
            <v>0</v>
          </cell>
          <cell r="DX1823">
            <v>0</v>
          </cell>
          <cell r="DY1823">
            <v>0</v>
          </cell>
          <cell r="DZ1823">
            <v>0</v>
          </cell>
          <cell r="EA1823">
            <v>0</v>
          </cell>
          <cell r="EB1823">
            <v>0</v>
          </cell>
          <cell r="EC1823">
            <v>0</v>
          </cell>
          <cell r="ED1823">
            <v>0</v>
          </cell>
          <cell r="EE1823">
            <v>0</v>
          </cell>
          <cell r="EF1823">
            <v>0</v>
          </cell>
          <cell r="EG1823">
            <v>0</v>
          </cell>
          <cell r="EH1823">
            <v>0</v>
          </cell>
          <cell r="EI1823">
            <v>0</v>
          </cell>
          <cell r="EJ1823">
            <v>0</v>
          </cell>
          <cell r="EK1823">
            <v>0</v>
          </cell>
          <cell r="EL1823">
            <v>0</v>
          </cell>
          <cell r="EM1823">
            <v>0</v>
          </cell>
          <cell r="EN1823">
            <v>0</v>
          </cell>
          <cell r="EO1823">
            <v>0</v>
          </cell>
          <cell r="EP1823">
            <v>0</v>
          </cell>
          <cell r="EQ1823">
            <v>0</v>
          </cell>
          <cell r="ER1823">
            <v>0</v>
          </cell>
          <cell r="ES1823">
            <v>0</v>
          </cell>
          <cell r="ET1823">
            <v>0</v>
          </cell>
          <cell r="EU1823">
            <v>0</v>
          </cell>
          <cell r="EV1823">
            <v>0</v>
          </cell>
          <cell r="EW1823">
            <v>0</v>
          </cell>
          <cell r="EX1823">
            <v>0</v>
          </cell>
          <cell r="EY1823">
            <v>0</v>
          </cell>
          <cell r="EZ1823">
            <v>0</v>
          </cell>
          <cell r="FA1823">
            <v>0</v>
          </cell>
          <cell r="FB1823">
            <v>0</v>
          </cell>
          <cell r="FC1823">
            <v>0</v>
          </cell>
          <cell r="FD1823">
            <v>0</v>
          </cell>
          <cell r="FE1823">
            <v>0</v>
          </cell>
          <cell r="FF1823">
            <v>0</v>
          </cell>
          <cell r="FG1823">
            <v>0</v>
          </cell>
          <cell r="FH1823">
            <v>0</v>
          </cell>
          <cell r="FI1823">
            <v>0</v>
          </cell>
          <cell r="FJ1823">
            <v>0</v>
          </cell>
          <cell r="FK1823">
            <v>0</v>
          </cell>
          <cell r="FL1823">
            <v>0</v>
          </cell>
          <cell r="FM1823">
            <v>0</v>
          </cell>
          <cell r="FN1823">
            <v>0</v>
          </cell>
          <cell r="FO1823">
            <v>0</v>
          </cell>
          <cell r="FP1823">
            <v>0</v>
          </cell>
          <cell r="FQ1823">
            <v>0</v>
          </cell>
          <cell r="FR1823">
            <v>0</v>
          </cell>
          <cell r="FS1823">
            <v>0</v>
          </cell>
          <cell r="FT1823">
            <v>0</v>
          </cell>
          <cell r="FU1823">
            <v>0</v>
          </cell>
          <cell r="FV1823">
            <v>0</v>
          </cell>
          <cell r="FW1823">
            <v>0</v>
          </cell>
          <cell r="FX1823">
            <v>0</v>
          </cell>
          <cell r="FY1823">
            <v>0</v>
          </cell>
          <cell r="FZ1823">
            <v>0</v>
          </cell>
          <cell r="GA1823">
            <v>0</v>
          </cell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0</v>
          </cell>
          <cell r="GH1823">
            <v>0</v>
          </cell>
        </row>
        <row r="1824"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1205634.48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6107190.1200000001</v>
          </cell>
          <cell r="AU1824">
            <v>0</v>
          </cell>
          <cell r="AV1824">
            <v>0</v>
          </cell>
          <cell r="AW1824">
            <v>152838.15</v>
          </cell>
          <cell r="AX1824">
            <v>0</v>
          </cell>
          <cell r="AY1824">
            <v>11421.7</v>
          </cell>
          <cell r="AZ1824">
            <v>0</v>
          </cell>
          <cell r="BA1824">
            <v>0</v>
          </cell>
          <cell r="BB1824">
            <v>0</v>
          </cell>
          <cell r="BC1824">
            <v>159996.73000000001</v>
          </cell>
          <cell r="BD1824">
            <v>0</v>
          </cell>
          <cell r="BE1824">
            <v>0</v>
          </cell>
          <cell r="BF1824">
            <v>411896.7</v>
          </cell>
          <cell r="BG1824">
            <v>0</v>
          </cell>
          <cell r="BH1824">
            <v>0</v>
          </cell>
          <cell r="BI1824">
            <v>0</v>
          </cell>
          <cell r="BJ1824">
            <v>229143.17</v>
          </cell>
          <cell r="BK1824">
            <v>0</v>
          </cell>
          <cell r="BL1824">
            <v>0</v>
          </cell>
          <cell r="BM1824">
            <v>-86033.43</v>
          </cell>
          <cell r="BN1824">
            <v>0</v>
          </cell>
          <cell r="BO1824">
            <v>0</v>
          </cell>
          <cell r="BP1824">
            <v>-694774.48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7497313.1399999997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602107.09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6107190.1200000001</v>
          </cell>
          <cell r="DN1824">
            <v>0</v>
          </cell>
          <cell r="DO1824">
            <v>0</v>
          </cell>
          <cell r="DP1824">
            <v>152838.15</v>
          </cell>
          <cell r="DQ1824">
            <v>0</v>
          </cell>
          <cell r="DR1824">
            <v>11421.7</v>
          </cell>
          <cell r="DS1824">
            <v>0</v>
          </cell>
          <cell r="DT1824">
            <v>0</v>
          </cell>
          <cell r="DU1824">
            <v>0</v>
          </cell>
          <cell r="DV1824">
            <v>159996.73000000001</v>
          </cell>
          <cell r="DW1824">
            <v>0</v>
          </cell>
          <cell r="DX1824">
            <v>0</v>
          </cell>
          <cell r="DY1824">
            <v>411896.7</v>
          </cell>
          <cell r="DZ1824">
            <v>0</v>
          </cell>
          <cell r="EA1824">
            <v>0</v>
          </cell>
          <cell r="EB1824">
            <v>0</v>
          </cell>
          <cell r="EC1824">
            <v>229143.17</v>
          </cell>
          <cell r="ED1824">
            <v>0</v>
          </cell>
          <cell r="EE1824">
            <v>0</v>
          </cell>
          <cell r="EF1824">
            <v>-86033.43</v>
          </cell>
          <cell r="EG1824">
            <v>0</v>
          </cell>
          <cell r="EH1824">
            <v>0</v>
          </cell>
          <cell r="EI1824">
            <v>-694774.48</v>
          </cell>
          <cell r="EJ1824">
            <v>0</v>
          </cell>
          <cell r="EK1824">
            <v>0</v>
          </cell>
          <cell r="EL1824">
            <v>0</v>
          </cell>
          <cell r="EM1824">
            <v>0</v>
          </cell>
          <cell r="EN1824">
            <v>0</v>
          </cell>
          <cell r="EO1824">
            <v>0</v>
          </cell>
          <cell r="EP1824">
            <v>0</v>
          </cell>
          <cell r="EQ1824">
            <v>0</v>
          </cell>
          <cell r="ER1824">
            <v>0</v>
          </cell>
          <cell r="ES1824">
            <v>6893785.75</v>
          </cell>
          <cell r="ET1824">
            <v>0</v>
          </cell>
          <cell r="EU1824">
            <v>0</v>
          </cell>
          <cell r="EV1824">
            <v>0</v>
          </cell>
          <cell r="EW1824">
            <v>0</v>
          </cell>
          <cell r="EX1824">
            <v>0</v>
          </cell>
          <cell r="EY1824">
            <v>0</v>
          </cell>
          <cell r="EZ1824">
            <v>0</v>
          </cell>
          <cell r="FA1824">
            <v>0</v>
          </cell>
          <cell r="FB1824">
            <v>0</v>
          </cell>
          <cell r="FC1824">
            <v>0</v>
          </cell>
          <cell r="FD1824">
            <v>0</v>
          </cell>
          <cell r="FE1824">
            <v>0</v>
          </cell>
          <cell r="FF1824">
            <v>0</v>
          </cell>
          <cell r="FG1824">
            <v>0</v>
          </cell>
          <cell r="FH1824">
            <v>0</v>
          </cell>
          <cell r="FI1824">
            <v>0</v>
          </cell>
          <cell r="FJ1824">
            <v>0</v>
          </cell>
          <cell r="FK1824">
            <v>0</v>
          </cell>
          <cell r="FL1824">
            <v>0</v>
          </cell>
          <cell r="FM1824">
            <v>0</v>
          </cell>
          <cell r="FN1824">
            <v>603527.39</v>
          </cell>
          <cell r="FO1824">
            <v>0</v>
          </cell>
          <cell r="FP1824">
            <v>0</v>
          </cell>
          <cell r="FQ1824">
            <v>0</v>
          </cell>
          <cell r="FR1824">
            <v>0</v>
          </cell>
          <cell r="FS1824">
            <v>0</v>
          </cell>
          <cell r="FT1824">
            <v>0</v>
          </cell>
          <cell r="FU1824">
            <v>0</v>
          </cell>
          <cell r="FV1824">
            <v>0</v>
          </cell>
          <cell r="FW1824">
            <v>0</v>
          </cell>
          <cell r="FX1824">
            <v>0</v>
          </cell>
          <cell r="FY1824">
            <v>0</v>
          </cell>
          <cell r="FZ1824">
            <v>0</v>
          </cell>
          <cell r="GA1824">
            <v>0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0</v>
          </cell>
          <cell r="GH1824">
            <v>0</v>
          </cell>
        </row>
        <row r="1825"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  <cell r="DW1825">
            <v>0</v>
          </cell>
          <cell r="DX1825">
            <v>0</v>
          </cell>
          <cell r="DY1825">
            <v>0</v>
          </cell>
          <cell r="DZ1825">
            <v>0</v>
          </cell>
          <cell r="EA1825">
            <v>0</v>
          </cell>
          <cell r="EB1825">
            <v>0</v>
          </cell>
          <cell r="EC1825">
            <v>0</v>
          </cell>
          <cell r="ED1825">
            <v>0</v>
          </cell>
          <cell r="EE1825">
            <v>0</v>
          </cell>
          <cell r="EF1825">
            <v>0</v>
          </cell>
          <cell r="EG1825">
            <v>0</v>
          </cell>
          <cell r="EH1825">
            <v>0</v>
          </cell>
          <cell r="EI1825">
            <v>0</v>
          </cell>
          <cell r="EJ1825">
            <v>0</v>
          </cell>
          <cell r="EK1825">
            <v>0</v>
          </cell>
          <cell r="EL1825">
            <v>0</v>
          </cell>
          <cell r="EM1825">
            <v>0</v>
          </cell>
          <cell r="EN1825">
            <v>0</v>
          </cell>
          <cell r="EO1825">
            <v>0</v>
          </cell>
          <cell r="EP1825">
            <v>0</v>
          </cell>
          <cell r="EQ1825">
            <v>0</v>
          </cell>
          <cell r="ER1825">
            <v>0</v>
          </cell>
          <cell r="ES1825">
            <v>0</v>
          </cell>
          <cell r="ET1825">
            <v>0</v>
          </cell>
          <cell r="EU1825">
            <v>0</v>
          </cell>
          <cell r="EV1825">
            <v>0</v>
          </cell>
          <cell r="EW1825">
            <v>0</v>
          </cell>
          <cell r="EX1825">
            <v>0</v>
          </cell>
          <cell r="EY1825">
            <v>0</v>
          </cell>
          <cell r="EZ1825">
            <v>0</v>
          </cell>
          <cell r="FA1825">
            <v>0</v>
          </cell>
          <cell r="FB1825">
            <v>0</v>
          </cell>
          <cell r="FC1825">
            <v>0</v>
          </cell>
          <cell r="FD1825">
            <v>0</v>
          </cell>
          <cell r="FE1825">
            <v>0</v>
          </cell>
          <cell r="FF1825">
            <v>0</v>
          </cell>
          <cell r="FG1825">
            <v>0</v>
          </cell>
          <cell r="FH1825">
            <v>0</v>
          </cell>
          <cell r="FI1825">
            <v>0</v>
          </cell>
          <cell r="FJ1825">
            <v>0</v>
          </cell>
          <cell r="FK1825">
            <v>0</v>
          </cell>
          <cell r="FL1825">
            <v>0</v>
          </cell>
          <cell r="FM1825">
            <v>0</v>
          </cell>
          <cell r="FN1825">
            <v>0</v>
          </cell>
          <cell r="FO1825">
            <v>0</v>
          </cell>
          <cell r="FP1825">
            <v>0</v>
          </cell>
          <cell r="FQ1825">
            <v>0</v>
          </cell>
          <cell r="FR1825">
            <v>0</v>
          </cell>
          <cell r="FS1825">
            <v>0</v>
          </cell>
          <cell r="FT1825">
            <v>0</v>
          </cell>
          <cell r="FU1825">
            <v>0</v>
          </cell>
          <cell r="FV1825">
            <v>0</v>
          </cell>
          <cell r="FW1825">
            <v>0</v>
          </cell>
          <cell r="FX1825">
            <v>0</v>
          </cell>
          <cell r="FY1825">
            <v>0</v>
          </cell>
          <cell r="FZ1825">
            <v>0</v>
          </cell>
          <cell r="GA1825">
            <v>0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0</v>
          </cell>
          <cell r="GH1825">
            <v>0</v>
          </cell>
        </row>
        <row r="1826"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DZ1826">
            <v>0</v>
          </cell>
          <cell r="EA1826">
            <v>0</v>
          </cell>
          <cell r="EB1826">
            <v>0</v>
          </cell>
          <cell r="EC1826">
            <v>0</v>
          </cell>
          <cell r="ED1826">
            <v>0</v>
          </cell>
          <cell r="EE1826">
            <v>0</v>
          </cell>
          <cell r="EF1826">
            <v>0</v>
          </cell>
          <cell r="EG1826">
            <v>0</v>
          </cell>
          <cell r="EH1826">
            <v>0</v>
          </cell>
          <cell r="EI1826">
            <v>0</v>
          </cell>
          <cell r="EJ1826">
            <v>0</v>
          </cell>
          <cell r="EK1826">
            <v>0</v>
          </cell>
          <cell r="EL1826">
            <v>0</v>
          </cell>
          <cell r="EM1826">
            <v>0</v>
          </cell>
          <cell r="EN1826">
            <v>0</v>
          </cell>
          <cell r="EO1826">
            <v>0</v>
          </cell>
          <cell r="EP1826">
            <v>0</v>
          </cell>
          <cell r="EQ1826">
            <v>0</v>
          </cell>
          <cell r="ER1826">
            <v>0</v>
          </cell>
          <cell r="ES1826">
            <v>0</v>
          </cell>
          <cell r="ET1826">
            <v>0</v>
          </cell>
          <cell r="EU1826">
            <v>0</v>
          </cell>
          <cell r="EV1826">
            <v>0</v>
          </cell>
          <cell r="EW1826">
            <v>0</v>
          </cell>
          <cell r="EX1826">
            <v>0</v>
          </cell>
          <cell r="EY1826">
            <v>0</v>
          </cell>
          <cell r="EZ1826">
            <v>0</v>
          </cell>
          <cell r="FA1826">
            <v>0</v>
          </cell>
          <cell r="FB1826">
            <v>0</v>
          </cell>
          <cell r="FC1826">
            <v>0</v>
          </cell>
          <cell r="FD1826">
            <v>0</v>
          </cell>
          <cell r="FE1826">
            <v>0</v>
          </cell>
          <cell r="FF1826">
            <v>0</v>
          </cell>
          <cell r="FG1826">
            <v>0</v>
          </cell>
          <cell r="FH1826">
            <v>0</v>
          </cell>
          <cell r="FI1826">
            <v>0</v>
          </cell>
          <cell r="FJ1826">
            <v>0</v>
          </cell>
          <cell r="FK1826">
            <v>0</v>
          </cell>
          <cell r="FL1826">
            <v>0</v>
          </cell>
          <cell r="FM1826">
            <v>0</v>
          </cell>
          <cell r="FN1826">
            <v>0</v>
          </cell>
          <cell r="FO1826">
            <v>0</v>
          </cell>
          <cell r="FP1826">
            <v>0</v>
          </cell>
          <cell r="FQ1826">
            <v>0</v>
          </cell>
          <cell r="FR1826">
            <v>0</v>
          </cell>
          <cell r="FS1826">
            <v>0</v>
          </cell>
          <cell r="FT1826">
            <v>0</v>
          </cell>
          <cell r="FU1826">
            <v>0</v>
          </cell>
          <cell r="FV1826">
            <v>0</v>
          </cell>
          <cell r="FW1826">
            <v>0</v>
          </cell>
          <cell r="FX1826">
            <v>0</v>
          </cell>
          <cell r="FY1826">
            <v>0</v>
          </cell>
          <cell r="FZ1826">
            <v>0</v>
          </cell>
          <cell r="GA1826">
            <v>0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</v>
          </cell>
          <cell r="GH1826">
            <v>0</v>
          </cell>
        </row>
        <row r="1827"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>
            <v>0</v>
          </cell>
          <cell r="EY1827">
            <v>0</v>
          </cell>
          <cell r="EZ1827">
            <v>0</v>
          </cell>
          <cell r="FA1827">
            <v>0</v>
          </cell>
          <cell r="FB1827">
            <v>0</v>
          </cell>
          <cell r="FC1827">
            <v>0</v>
          </cell>
          <cell r="FD1827">
            <v>0</v>
          </cell>
          <cell r="FE1827">
            <v>0</v>
          </cell>
          <cell r="FF1827">
            <v>0</v>
          </cell>
          <cell r="FG1827">
            <v>0</v>
          </cell>
          <cell r="FH1827">
            <v>0</v>
          </cell>
          <cell r="FI1827">
            <v>0</v>
          </cell>
          <cell r="FJ1827">
            <v>0</v>
          </cell>
          <cell r="FK1827">
            <v>0</v>
          </cell>
          <cell r="FL1827">
            <v>0</v>
          </cell>
          <cell r="FM1827">
            <v>0</v>
          </cell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>
            <v>0</v>
          </cell>
          <cell r="FW1827">
            <v>0</v>
          </cell>
          <cell r="FX1827">
            <v>0</v>
          </cell>
          <cell r="FY1827">
            <v>0</v>
          </cell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</row>
        <row r="1828"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  <cell r="DW1828">
            <v>0</v>
          </cell>
          <cell r="DX1828">
            <v>0</v>
          </cell>
          <cell r="DY1828">
            <v>0</v>
          </cell>
          <cell r="DZ1828">
            <v>0</v>
          </cell>
          <cell r="EA1828">
            <v>0</v>
          </cell>
          <cell r="EB1828">
            <v>0</v>
          </cell>
          <cell r="EC1828">
            <v>0</v>
          </cell>
          <cell r="ED1828">
            <v>0</v>
          </cell>
          <cell r="EE1828">
            <v>0</v>
          </cell>
          <cell r="EF1828">
            <v>0</v>
          </cell>
          <cell r="EG1828">
            <v>0</v>
          </cell>
          <cell r="EH1828">
            <v>0</v>
          </cell>
          <cell r="EI1828">
            <v>0</v>
          </cell>
          <cell r="EJ1828">
            <v>0</v>
          </cell>
          <cell r="EK1828">
            <v>0</v>
          </cell>
          <cell r="EL1828">
            <v>0</v>
          </cell>
          <cell r="EM1828">
            <v>0</v>
          </cell>
          <cell r="EN1828">
            <v>0</v>
          </cell>
          <cell r="EO1828">
            <v>0</v>
          </cell>
          <cell r="EP1828">
            <v>0</v>
          </cell>
          <cell r="EQ1828">
            <v>0</v>
          </cell>
          <cell r="ER1828">
            <v>0</v>
          </cell>
          <cell r="ES1828">
            <v>0</v>
          </cell>
          <cell r="ET1828">
            <v>0</v>
          </cell>
          <cell r="EU1828">
            <v>0</v>
          </cell>
          <cell r="EV1828">
            <v>0</v>
          </cell>
          <cell r="EW1828">
            <v>0</v>
          </cell>
          <cell r="EX1828">
            <v>0</v>
          </cell>
          <cell r="EY1828">
            <v>0</v>
          </cell>
          <cell r="EZ1828">
            <v>0</v>
          </cell>
          <cell r="FA1828">
            <v>0</v>
          </cell>
          <cell r="FB1828">
            <v>0</v>
          </cell>
          <cell r="FC1828">
            <v>0</v>
          </cell>
          <cell r="FD1828">
            <v>0</v>
          </cell>
          <cell r="FE1828">
            <v>0</v>
          </cell>
          <cell r="FF1828">
            <v>0</v>
          </cell>
          <cell r="FG1828">
            <v>0</v>
          </cell>
          <cell r="FH1828">
            <v>0</v>
          </cell>
          <cell r="FI1828">
            <v>0</v>
          </cell>
          <cell r="FJ1828">
            <v>0</v>
          </cell>
          <cell r="FK1828">
            <v>0</v>
          </cell>
          <cell r="FL1828">
            <v>0</v>
          </cell>
          <cell r="FM1828">
            <v>0</v>
          </cell>
          <cell r="FN1828">
            <v>0</v>
          </cell>
          <cell r="FO1828">
            <v>0</v>
          </cell>
          <cell r="FP1828">
            <v>0</v>
          </cell>
          <cell r="FQ1828">
            <v>0</v>
          </cell>
          <cell r="FR1828">
            <v>0</v>
          </cell>
          <cell r="FS1828">
            <v>0</v>
          </cell>
          <cell r="FT1828">
            <v>0</v>
          </cell>
          <cell r="FU1828">
            <v>0</v>
          </cell>
          <cell r="FV1828">
            <v>0</v>
          </cell>
          <cell r="FW1828">
            <v>0</v>
          </cell>
          <cell r="FX1828">
            <v>0</v>
          </cell>
          <cell r="FY1828">
            <v>0</v>
          </cell>
          <cell r="FZ1828">
            <v>0</v>
          </cell>
          <cell r="GA1828">
            <v>0</v>
          </cell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0</v>
          </cell>
          <cell r="GH1828">
            <v>0</v>
          </cell>
        </row>
        <row r="1829"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  <cell r="DW1829">
            <v>0</v>
          </cell>
          <cell r="DX1829">
            <v>0</v>
          </cell>
          <cell r="DY1829">
            <v>0</v>
          </cell>
          <cell r="DZ1829">
            <v>0</v>
          </cell>
          <cell r="EA1829">
            <v>0</v>
          </cell>
          <cell r="EB1829">
            <v>0</v>
          </cell>
          <cell r="EC1829">
            <v>0</v>
          </cell>
          <cell r="ED1829">
            <v>0</v>
          </cell>
          <cell r="EE1829">
            <v>0</v>
          </cell>
          <cell r="EF1829">
            <v>0</v>
          </cell>
          <cell r="EG1829">
            <v>0</v>
          </cell>
          <cell r="EH1829">
            <v>0</v>
          </cell>
          <cell r="EI1829">
            <v>0</v>
          </cell>
          <cell r="EJ1829">
            <v>0</v>
          </cell>
          <cell r="EK1829">
            <v>0</v>
          </cell>
          <cell r="EL1829">
            <v>0</v>
          </cell>
          <cell r="EM1829">
            <v>0</v>
          </cell>
          <cell r="EN1829">
            <v>0</v>
          </cell>
          <cell r="EO1829">
            <v>0</v>
          </cell>
          <cell r="EP1829">
            <v>0</v>
          </cell>
          <cell r="EQ1829">
            <v>0</v>
          </cell>
          <cell r="ER1829">
            <v>0</v>
          </cell>
          <cell r="ES1829">
            <v>0</v>
          </cell>
          <cell r="ET1829">
            <v>0</v>
          </cell>
          <cell r="EU1829">
            <v>0</v>
          </cell>
          <cell r="EV1829">
            <v>0</v>
          </cell>
          <cell r="EW1829">
            <v>0</v>
          </cell>
          <cell r="EX1829">
            <v>0</v>
          </cell>
          <cell r="EY1829">
            <v>0</v>
          </cell>
          <cell r="EZ1829">
            <v>0</v>
          </cell>
          <cell r="FA1829">
            <v>0</v>
          </cell>
          <cell r="FB1829">
            <v>0</v>
          </cell>
          <cell r="FC1829">
            <v>0</v>
          </cell>
          <cell r="FD1829">
            <v>0</v>
          </cell>
          <cell r="FE1829">
            <v>0</v>
          </cell>
          <cell r="FF1829">
            <v>0</v>
          </cell>
          <cell r="FG1829">
            <v>0</v>
          </cell>
          <cell r="FH1829">
            <v>0</v>
          </cell>
          <cell r="FI1829">
            <v>0</v>
          </cell>
          <cell r="FJ1829">
            <v>0</v>
          </cell>
          <cell r="FK1829">
            <v>0</v>
          </cell>
          <cell r="FL1829">
            <v>0</v>
          </cell>
          <cell r="FM1829">
            <v>0</v>
          </cell>
          <cell r="FN1829">
            <v>0</v>
          </cell>
          <cell r="FO1829">
            <v>0</v>
          </cell>
          <cell r="FP1829">
            <v>0</v>
          </cell>
          <cell r="FQ1829">
            <v>0</v>
          </cell>
          <cell r="FR1829">
            <v>0</v>
          </cell>
          <cell r="FS1829">
            <v>0</v>
          </cell>
          <cell r="FT1829">
            <v>0</v>
          </cell>
          <cell r="FU1829">
            <v>0</v>
          </cell>
          <cell r="FV1829">
            <v>0</v>
          </cell>
          <cell r="FW1829">
            <v>0</v>
          </cell>
          <cell r="FX1829">
            <v>0</v>
          </cell>
          <cell r="FY1829">
            <v>0</v>
          </cell>
          <cell r="FZ1829">
            <v>0</v>
          </cell>
          <cell r="GA1829">
            <v>0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0</v>
          </cell>
          <cell r="GH1829">
            <v>0</v>
          </cell>
        </row>
        <row r="1830">
          <cell r="H1830">
            <v>0</v>
          </cell>
          <cell r="I1830">
            <v>1792763.08</v>
          </cell>
          <cell r="J1830">
            <v>-402674.55</v>
          </cell>
          <cell r="K1830">
            <v>-152191.63</v>
          </cell>
          <cell r="L1830">
            <v>0</v>
          </cell>
          <cell r="M1830">
            <v>112525.74</v>
          </cell>
          <cell r="N1830">
            <v>20922653.399999999</v>
          </cell>
          <cell r="O1830">
            <v>-446837.89</v>
          </cell>
          <cell r="P1830">
            <v>0</v>
          </cell>
          <cell r="Q1830">
            <v>-25900827.280000001</v>
          </cell>
          <cell r="R1830">
            <v>0</v>
          </cell>
          <cell r="S1830">
            <v>2424727.0499999998</v>
          </cell>
          <cell r="T1830">
            <v>-147851.82</v>
          </cell>
          <cell r="U1830">
            <v>0</v>
          </cell>
          <cell r="V1830">
            <v>-104015.94</v>
          </cell>
          <cell r="W1830">
            <v>146963.51999999999</v>
          </cell>
          <cell r="X1830">
            <v>0</v>
          </cell>
          <cell r="Y1830">
            <v>0</v>
          </cell>
          <cell r="Z1830">
            <v>1000936.31</v>
          </cell>
          <cell r="AA1830">
            <v>-24210.07</v>
          </cell>
          <cell r="AB1830">
            <v>4597.63</v>
          </cell>
          <cell r="AC1830">
            <v>-1131156</v>
          </cell>
          <cell r="AD1830">
            <v>-3151811.79</v>
          </cell>
          <cell r="AE1830">
            <v>739710.31</v>
          </cell>
          <cell r="AF1830">
            <v>520276.56</v>
          </cell>
          <cell r="AG1830">
            <v>-483686.82</v>
          </cell>
          <cell r="AH1830">
            <v>2944690.24</v>
          </cell>
          <cell r="AI1830">
            <v>59362.51</v>
          </cell>
          <cell r="AJ1830">
            <v>0</v>
          </cell>
          <cell r="AK1830">
            <v>0</v>
          </cell>
          <cell r="AL1830">
            <v>0</v>
          </cell>
          <cell r="AM1830">
            <v>524697.59999999998</v>
          </cell>
          <cell r="AN1830">
            <v>2558682.77</v>
          </cell>
          <cell r="AO1830">
            <v>66136.070000000007</v>
          </cell>
          <cell r="AP1830">
            <v>0</v>
          </cell>
          <cell r="AQ1830">
            <v>0</v>
          </cell>
          <cell r="AR1830">
            <v>2668402.64</v>
          </cell>
          <cell r="AS1830">
            <v>29449.45</v>
          </cell>
          <cell r="AT1830">
            <v>1506521</v>
          </cell>
          <cell r="AU1830">
            <v>0</v>
          </cell>
          <cell r="AV1830">
            <v>-321.14</v>
          </cell>
          <cell r="AW1830">
            <v>-5341418.18</v>
          </cell>
          <cell r="AX1830">
            <v>95858.42</v>
          </cell>
          <cell r="AY1830">
            <v>0</v>
          </cell>
          <cell r="AZ1830">
            <v>231785.86</v>
          </cell>
          <cell r="BA1830">
            <v>-2186.7199999999998</v>
          </cell>
          <cell r="BB1830">
            <v>-47575.13</v>
          </cell>
          <cell r="BC1830">
            <v>0</v>
          </cell>
          <cell r="BD1830">
            <v>0</v>
          </cell>
          <cell r="BE1830">
            <v>1698948.64</v>
          </cell>
          <cell r="BF1830">
            <v>9062672.3200000003</v>
          </cell>
          <cell r="BG1830">
            <v>0</v>
          </cell>
          <cell r="BH1830">
            <v>0</v>
          </cell>
          <cell r="BI1830">
            <v>-1341877.55</v>
          </cell>
          <cell r="BJ1830">
            <v>0</v>
          </cell>
          <cell r="BK1830">
            <v>0</v>
          </cell>
          <cell r="BL1830">
            <v>0</v>
          </cell>
          <cell r="BM1830">
            <v>433737.8</v>
          </cell>
          <cell r="BN1830">
            <v>26281299.949999999</v>
          </cell>
          <cell r="BO1830">
            <v>180286.46</v>
          </cell>
          <cell r="BP1830">
            <v>16001102.300000001</v>
          </cell>
          <cell r="BQ1830">
            <v>-2733856.49</v>
          </cell>
          <cell r="BR1830">
            <v>208702.73</v>
          </cell>
          <cell r="BS1830">
            <v>0</v>
          </cell>
          <cell r="BT1830">
            <v>0</v>
          </cell>
          <cell r="BU1830">
            <v>11475.34</v>
          </cell>
          <cell r="BV1830">
            <v>-43971.72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-2532482</v>
          </cell>
          <cell r="CD1830">
            <v>48240012.979999997</v>
          </cell>
          <cell r="CE1830">
            <v>0</v>
          </cell>
          <cell r="CF1830">
            <v>1792763.08</v>
          </cell>
          <cell r="CG1830">
            <v>-402674.55</v>
          </cell>
          <cell r="CH1830">
            <v>-152191.63</v>
          </cell>
          <cell r="CI1830">
            <v>0</v>
          </cell>
          <cell r="CJ1830">
            <v>112525.74</v>
          </cell>
          <cell r="CK1830">
            <v>20922653.399999999</v>
          </cell>
          <cell r="CL1830">
            <v>-446837.89</v>
          </cell>
          <cell r="CM1830">
            <v>0</v>
          </cell>
          <cell r="CN1830">
            <v>-25900827.280000001</v>
          </cell>
          <cell r="CO1830">
            <v>0</v>
          </cell>
          <cell r="CP1830">
            <v>2424727.0499999998</v>
          </cell>
          <cell r="CQ1830">
            <v>-147851.82</v>
          </cell>
          <cell r="CR1830">
            <v>0</v>
          </cell>
          <cell r="CS1830">
            <v>-104015.94</v>
          </cell>
          <cell r="CT1830">
            <v>146963.51999999999</v>
          </cell>
          <cell r="CU1830">
            <v>0</v>
          </cell>
          <cell r="CV1830">
            <v>0</v>
          </cell>
          <cell r="CW1830">
            <v>-75364.66</v>
          </cell>
          <cell r="CX1830">
            <v>-22056.26</v>
          </cell>
          <cell r="CY1830">
            <v>4597.63</v>
          </cell>
          <cell r="CZ1830">
            <v>1229843.1100000001</v>
          </cell>
          <cell r="DA1830">
            <v>-2542863.13</v>
          </cell>
          <cell r="DB1830">
            <v>504872.85</v>
          </cell>
          <cell r="DC1830">
            <v>500939.21</v>
          </cell>
          <cell r="DD1830">
            <v>-1854249.85</v>
          </cell>
          <cell r="DE1830">
            <v>1644414.25</v>
          </cell>
          <cell r="DF1830">
            <v>43219.12</v>
          </cell>
          <cell r="DG1830">
            <v>0</v>
          </cell>
          <cell r="DH1830">
            <v>0</v>
          </cell>
          <cell r="DI1830">
            <v>0</v>
          </cell>
          <cell r="DJ1830">
            <v>868884.75</v>
          </cell>
          <cell r="DK1830">
            <v>2546975.9</v>
          </cell>
          <cell r="DL1830">
            <v>29366.23</v>
          </cell>
          <cell r="DM1830">
            <v>0</v>
          </cell>
          <cell r="DN1830">
            <v>0</v>
          </cell>
          <cell r="DO1830">
            <v>2454170.62</v>
          </cell>
          <cell r="DP1830">
            <v>27434.720000000001</v>
          </cell>
          <cell r="DQ1830">
            <v>1142691.24</v>
          </cell>
          <cell r="DR1830">
            <v>0</v>
          </cell>
          <cell r="DS1830">
            <v>-321.14</v>
          </cell>
          <cell r="DT1830">
            <v>-8806038.6999999993</v>
          </cell>
          <cell r="DU1830">
            <v>196609.45</v>
          </cell>
          <cell r="DV1830">
            <v>0</v>
          </cell>
          <cell r="DW1830">
            <v>152838.15</v>
          </cell>
          <cell r="DX1830">
            <v>-2186.7199999999998</v>
          </cell>
          <cell r="DY1830">
            <v>-30910.9</v>
          </cell>
          <cell r="DZ1830">
            <v>0</v>
          </cell>
          <cell r="EA1830">
            <v>0</v>
          </cell>
          <cell r="EB1830">
            <v>2404230.5499999998</v>
          </cell>
          <cell r="EC1830">
            <v>9485031.4399999995</v>
          </cell>
          <cell r="ED1830">
            <v>0</v>
          </cell>
          <cell r="EE1830">
            <v>0</v>
          </cell>
          <cell r="EF1830">
            <v>-1341877.55</v>
          </cell>
          <cell r="EG1830">
            <v>0</v>
          </cell>
          <cell r="EH1830">
            <v>0</v>
          </cell>
          <cell r="EI1830">
            <v>0</v>
          </cell>
          <cell r="EJ1830">
            <v>433737.8</v>
          </cell>
          <cell r="EK1830">
            <v>26263437.02</v>
          </cell>
          <cell r="EL1830">
            <v>154741.6</v>
          </cell>
          <cell r="EM1830">
            <v>15307159.1</v>
          </cell>
          <cell r="EN1830">
            <v>-1602935.81</v>
          </cell>
          <cell r="EO1830">
            <v>186820.84</v>
          </cell>
          <cell r="EP1830">
            <v>0</v>
          </cell>
          <cell r="EQ1830">
            <v>0</v>
          </cell>
          <cell r="ER1830">
            <v>0</v>
          </cell>
          <cell r="ES1830">
            <v>-7664.05</v>
          </cell>
          <cell r="ET1830">
            <v>0</v>
          </cell>
          <cell r="EU1830">
            <v>0</v>
          </cell>
          <cell r="EV1830">
            <v>0</v>
          </cell>
          <cell r="EW1830">
            <v>0</v>
          </cell>
          <cell r="EX1830">
            <v>0</v>
          </cell>
          <cell r="EY1830">
            <v>0</v>
          </cell>
          <cell r="EZ1830">
            <v>-2532482</v>
          </cell>
          <cell r="FA1830">
            <v>45008298.490000002</v>
          </cell>
          <cell r="FB1830">
            <v>0</v>
          </cell>
          <cell r="FC1830">
            <v>0</v>
          </cell>
          <cell r="FD1830">
            <v>0</v>
          </cell>
          <cell r="FE1830">
            <v>0</v>
          </cell>
          <cell r="FF1830">
            <v>0</v>
          </cell>
          <cell r="FG1830">
            <v>0</v>
          </cell>
          <cell r="FH1830">
            <v>0</v>
          </cell>
          <cell r="FI1830">
            <v>0</v>
          </cell>
          <cell r="FJ1830">
            <v>0</v>
          </cell>
          <cell r="FK1830">
            <v>0</v>
          </cell>
          <cell r="FL1830">
            <v>0</v>
          </cell>
          <cell r="FM1830">
            <v>0</v>
          </cell>
          <cell r="FN1830">
            <v>0</v>
          </cell>
          <cell r="FO1830">
            <v>0</v>
          </cell>
          <cell r="FP1830">
            <v>0</v>
          </cell>
          <cell r="FQ1830">
            <v>0</v>
          </cell>
          <cell r="FR1830">
            <v>0</v>
          </cell>
          <cell r="FS1830">
            <v>0</v>
          </cell>
          <cell r="FT1830">
            <v>1076300.97</v>
          </cell>
          <cell r="FU1830">
            <v>-2153.81</v>
          </cell>
          <cell r="FV1830">
            <v>0</v>
          </cell>
          <cell r="FW1830">
            <v>-2360999.11</v>
          </cell>
          <cell r="FX1830">
            <v>-608948.66</v>
          </cell>
          <cell r="FY1830">
            <v>234837.46</v>
          </cell>
          <cell r="FZ1830">
            <v>19337.349999999999</v>
          </cell>
          <cell r="GA1830">
            <v>1370563.03</v>
          </cell>
          <cell r="GB1830">
            <v>1300275.99</v>
          </cell>
          <cell r="GC1830">
            <v>16143.39</v>
          </cell>
          <cell r="GD1830">
            <v>0</v>
          </cell>
          <cell r="GE1830">
            <v>0</v>
          </cell>
          <cell r="GF1830">
            <v>0</v>
          </cell>
          <cell r="GG1830">
            <v>-344187.15</v>
          </cell>
          <cell r="GH1830">
            <v>11706.870000000999</v>
          </cell>
        </row>
        <row r="1831">
          <cell r="H1831">
            <v>0</v>
          </cell>
          <cell r="I1831">
            <v>68618.509999999995</v>
          </cell>
          <cell r="J1831">
            <v>-21520.19</v>
          </cell>
          <cell r="K1831">
            <v>-52400.47</v>
          </cell>
          <cell r="L1831">
            <v>0</v>
          </cell>
          <cell r="M1831">
            <v>0</v>
          </cell>
          <cell r="N1831">
            <v>3878596.44</v>
          </cell>
          <cell r="O1831">
            <v>0</v>
          </cell>
          <cell r="P1831">
            <v>0</v>
          </cell>
          <cell r="Q1831">
            <v>-25901419.309999999</v>
          </cell>
          <cell r="R1831">
            <v>0</v>
          </cell>
          <cell r="S1831">
            <v>-105456.62</v>
          </cell>
          <cell r="T1831">
            <v>-119102.94</v>
          </cell>
          <cell r="U1831">
            <v>0</v>
          </cell>
          <cell r="V1831">
            <v>0</v>
          </cell>
          <cell r="W1831">
            <v>-723.68</v>
          </cell>
          <cell r="X1831">
            <v>0</v>
          </cell>
          <cell r="Y1831">
            <v>0</v>
          </cell>
          <cell r="Z1831">
            <v>1002094.33</v>
          </cell>
          <cell r="AA1831">
            <v>-24210.07</v>
          </cell>
          <cell r="AB1831">
            <v>1696.95</v>
          </cell>
          <cell r="AC1831">
            <v>7956781.21</v>
          </cell>
          <cell r="AD1831">
            <v>0</v>
          </cell>
          <cell r="AE1831">
            <v>739710.31</v>
          </cell>
          <cell r="AF1831">
            <v>602012.52</v>
          </cell>
          <cell r="AG1831">
            <v>1398898.46</v>
          </cell>
          <cell r="AH1831">
            <v>1300275.99</v>
          </cell>
          <cell r="AI1831">
            <v>16143.39</v>
          </cell>
          <cell r="AJ1831">
            <v>0</v>
          </cell>
          <cell r="AK1831">
            <v>0</v>
          </cell>
          <cell r="AL1831">
            <v>0</v>
          </cell>
          <cell r="AM1831">
            <v>524697.59999999998</v>
          </cell>
          <cell r="AN1831">
            <v>1920914.69</v>
          </cell>
          <cell r="AO1831">
            <v>511661.15</v>
          </cell>
          <cell r="AP1831">
            <v>0</v>
          </cell>
          <cell r="AQ1831">
            <v>0</v>
          </cell>
          <cell r="AR1831">
            <v>2668402.64</v>
          </cell>
          <cell r="AS1831">
            <v>29449.45</v>
          </cell>
          <cell r="AT1831">
            <v>1104911.6100000001</v>
          </cell>
          <cell r="AU1831">
            <v>0</v>
          </cell>
          <cell r="AV1831">
            <v>-321.14</v>
          </cell>
          <cell r="AW1831">
            <v>11640557.92</v>
          </cell>
          <cell r="AX1831">
            <v>113743.74</v>
          </cell>
          <cell r="AY1831">
            <v>0</v>
          </cell>
          <cell r="AZ1831">
            <v>0</v>
          </cell>
          <cell r="BA1831">
            <v>-5880.43</v>
          </cell>
          <cell r="BB1831">
            <v>-62820.86</v>
          </cell>
          <cell r="BC1831">
            <v>15898.63</v>
          </cell>
          <cell r="BD1831">
            <v>0</v>
          </cell>
          <cell r="BE1831">
            <v>2405107.4300000002</v>
          </cell>
          <cell r="BF1831">
            <v>6952091.0700000003</v>
          </cell>
          <cell r="BG1831">
            <v>0</v>
          </cell>
          <cell r="BH1831">
            <v>0</v>
          </cell>
          <cell r="BI1831">
            <v>-1753774.25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-1017457.09</v>
          </cell>
          <cell r="BO1831">
            <v>244956.79999999999</v>
          </cell>
          <cell r="BP1831">
            <v>15629427.720000001</v>
          </cell>
          <cell r="BQ1831">
            <v>-5836990.0300000003</v>
          </cell>
          <cell r="BR1831">
            <v>208702.73</v>
          </cell>
          <cell r="BS1831">
            <v>0</v>
          </cell>
          <cell r="BT1831">
            <v>-1570763.38</v>
          </cell>
          <cell r="BU1831">
            <v>11475.34</v>
          </cell>
          <cell r="BV1831">
            <v>-43971.72</v>
          </cell>
          <cell r="BW1831">
            <v>0</v>
          </cell>
          <cell r="BX1831">
            <v>-232602.98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24197411.469999999</v>
          </cell>
          <cell r="CE1831">
            <v>0</v>
          </cell>
          <cell r="CF1831">
            <v>68618.509999999995</v>
          </cell>
          <cell r="CG1831">
            <v>-21520.19</v>
          </cell>
          <cell r="CH1831">
            <v>-52400.47</v>
          </cell>
          <cell r="CI1831">
            <v>0</v>
          </cell>
          <cell r="CJ1831">
            <v>0</v>
          </cell>
          <cell r="CK1831">
            <v>3878596.44</v>
          </cell>
          <cell r="CL1831">
            <v>0</v>
          </cell>
          <cell r="CM1831">
            <v>0</v>
          </cell>
          <cell r="CN1831">
            <v>-25901419.309999999</v>
          </cell>
          <cell r="CO1831">
            <v>0</v>
          </cell>
          <cell r="CP1831">
            <v>-105456.62</v>
          </cell>
          <cell r="CQ1831">
            <v>-119102.94</v>
          </cell>
          <cell r="CR1831">
            <v>0</v>
          </cell>
          <cell r="CS1831">
            <v>0</v>
          </cell>
          <cell r="CT1831">
            <v>-723.68</v>
          </cell>
          <cell r="CU1831">
            <v>0</v>
          </cell>
          <cell r="CV1831">
            <v>0</v>
          </cell>
          <cell r="CW1831">
            <v>-74206.64</v>
          </cell>
          <cell r="CX1831">
            <v>-22056.26</v>
          </cell>
          <cell r="CY1831">
            <v>1696.95</v>
          </cell>
          <cell r="CZ1831">
            <v>5280214.2300000004</v>
          </cell>
          <cell r="DA1831">
            <v>0</v>
          </cell>
          <cell r="DB1831">
            <v>504872.85</v>
          </cell>
          <cell r="DC1831">
            <v>585250.69999999995</v>
          </cell>
          <cell r="DD1831">
            <v>-611.17999999999995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868884.75</v>
          </cell>
          <cell r="DK1831">
            <v>1898215.16</v>
          </cell>
          <cell r="DL1831">
            <v>437313.86</v>
          </cell>
          <cell r="DM1831">
            <v>0</v>
          </cell>
          <cell r="DN1831">
            <v>0</v>
          </cell>
          <cell r="DO1831">
            <v>2454170.62</v>
          </cell>
          <cell r="DP1831">
            <v>27434.720000000001</v>
          </cell>
          <cell r="DQ1831">
            <v>741081.85</v>
          </cell>
          <cell r="DR1831">
            <v>0</v>
          </cell>
          <cell r="DS1831">
            <v>-321.14</v>
          </cell>
          <cell r="DT1831">
            <v>6856765.4000000004</v>
          </cell>
          <cell r="DU1831">
            <v>216841.86</v>
          </cell>
          <cell r="DV1831">
            <v>0</v>
          </cell>
          <cell r="DW1831">
            <v>0</v>
          </cell>
          <cell r="DX1831">
            <v>-5880.43</v>
          </cell>
          <cell r="DY1831">
            <v>-42332.6</v>
          </cell>
          <cell r="DZ1831">
            <v>15898.63</v>
          </cell>
          <cell r="EA1831">
            <v>0</v>
          </cell>
          <cell r="EB1831">
            <v>2387592.4700000002</v>
          </cell>
          <cell r="EC1831">
            <v>7516526.9900000002</v>
          </cell>
          <cell r="ED1831">
            <v>0</v>
          </cell>
          <cell r="EE1831">
            <v>0</v>
          </cell>
          <cell r="EF1831">
            <v>-1753774.25</v>
          </cell>
          <cell r="EG1831">
            <v>0</v>
          </cell>
          <cell r="EH1831">
            <v>0</v>
          </cell>
          <cell r="EI1831">
            <v>0</v>
          </cell>
          <cell r="EJ1831">
            <v>0</v>
          </cell>
          <cell r="EK1831">
            <v>26172042.5</v>
          </cell>
          <cell r="EL1831">
            <v>323229.59999999998</v>
          </cell>
          <cell r="EM1831">
            <v>13891603.609999999</v>
          </cell>
          <cell r="EN1831">
            <v>-4044786.78</v>
          </cell>
          <cell r="EO1831">
            <v>186820.84</v>
          </cell>
          <cell r="EP1831">
            <v>0</v>
          </cell>
          <cell r="EQ1831">
            <v>-997844.22</v>
          </cell>
          <cell r="ER1831">
            <v>0</v>
          </cell>
          <cell r="ES1831">
            <v>-7664.05</v>
          </cell>
          <cell r="ET1831">
            <v>0</v>
          </cell>
          <cell r="EU1831">
            <v>-207962.96</v>
          </cell>
          <cell r="EV1831">
            <v>0</v>
          </cell>
          <cell r="EW1831">
            <v>0</v>
          </cell>
          <cell r="EX1831">
            <v>0</v>
          </cell>
          <cell r="EY1831">
            <v>0</v>
          </cell>
          <cell r="EZ1831">
            <v>0</v>
          </cell>
          <cell r="FA1831">
            <v>40955608.82</v>
          </cell>
          <cell r="FB1831">
            <v>0</v>
          </cell>
          <cell r="FC1831">
            <v>0</v>
          </cell>
          <cell r="FD1831">
            <v>0</v>
          </cell>
          <cell r="FE1831">
            <v>0</v>
          </cell>
          <cell r="FF1831">
            <v>0</v>
          </cell>
          <cell r="FG1831">
            <v>0</v>
          </cell>
          <cell r="FH1831">
            <v>0</v>
          </cell>
          <cell r="FI1831">
            <v>0</v>
          </cell>
          <cell r="FJ1831">
            <v>0</v>
          </cell>
          <cell r="FK1831">
            <v>0</v>
          </cell>
          <cell r="FL1831">
            <v>0</v>
          </cell>
          <cell r="FM1831">
            <v>0</v>
          </cell>
          <cell r="FN1831">
            <v>0</v>
          </cell>
          <cell r="FO1831">
            <v>0</v>
          </cell>
          <cell r="FP1831">
            <v>0</v>
          </cell>
          <cell r="FQ1831">
            <v>0</v>
          </cell>
          <cell r="FR1831">
            <v>0</v>
          </cell>
          <cell r="FS1831">
            <v>0</v>
          </cell>
          <cell r="FT1831">
            <v>1076300.97</v>
          </cell>
          <cell r="FU1831">
            <v>-2153.81</v>
          </cell>
          <cell r="FV1831">
            <v>0</v>
          </cell>
          <cell r="FW1831">
            <v>2676566.98</v>
          </cell>
          <cell r="FX1831">
            <v>0</v>
          </cell>
          <cell r="FY1831">
            <v>234837.46</v>
          </cell>
          <cell r="FZ1831">
            <v>16761.82</v>
          </cell>
          <cell r="GA1831">
            <v>1399509.64</v>
          </cell>
          <cell r="GB1831">
            <v>1300275.99</v>
          </cell>
          <cell r="GC1831">
            <v>16143.39</v>
          </cell>
          <cell r="GD1831">
            <v>0</v>
          </cell>
          <cell r="GE1831">
            <v>0</v>
          </cell>
          <cell r="GF1831">
            <v>0</v>
          </cell>
          <cell r="GG1831">
            <v>-344187.15</v>
          </cell>
          <cell r="GH1831">
            <v>22699.53</v>
          </cell>
        </row>
        <row r="1832"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21769994.219999999</v>
          </cell>
          <cell r="O1832">
            <v>-446837.89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-1158.02</v>
          </cell>
          <cell r="AA1832">
            <v>0</v>
          </cell>
          <cell r="AB1832">
            <v>2900.68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552255.98</v>
          </cell>
          <cell r="AO1832">
            <v>-350650.89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401609.39</v>
          </cell>
          <cell r="AU1832">
            <v>0</v>
          </cell>
          <cell r="AV1832">
            <v>0</v>
          </cell>
          <cell r="AW1832">
            <v>-21769994.219999999</v>
          </cell>
          <cell r="AX1832">
            <v>-17885.32</v>
          </cell>
          <cell r="AY1832">
            <v>0</v>
          </cell>
          <cell r="AZ1832">
            <v>0</v>
          </cell>
          <cell r="BA1832">
            <v>3693.71</v>
          </cell>
          <cell r="BB1832">
            <v>0</v>
          </cell>
          <cell r="BC1832">
            <v>-15898.63</v>
          </cell>
          <cell r="BD1832">
            <v>0</v>
          </cell>
          <cell r="BE1832">
            <v>9414.08</v>
          </cell>
          <cell r="BF1832">
            <v>478807.42</v>
          </cell>
          <cell r="BG1832">
            <v>0</v>
          </cell>
          <cell r="BH1832">
            <v>0</v>
          </cell>
          <cell r="BI1832">
            <v>0</v>
          </cell>
          <cell r="BJ1832">
            <v>-88377.01</v>
          </cell>
          <cell r="BK1832">
            <v>0</v>
          </cell>
          <cell r="BL1832">
            <v>0</v>
          </cell>
          <cell r="BM1832">
            <v>433737.8</v>
          </cell>
          <cell r="BN1832">
            <v>-137748.65</v>
          </cell>
          <cell r="BO1832">
            <v>0</v>
          </cell>
          <cell r="BP1832">
            <v>378760.94</v>
          </cell>
          <cell r="BQ1832">
            <v>-378760.94</v>
          </cell>
          <cell r="BR1832">
            <v>0</v>
          </cell>
          <cell r="BS1832">
            <v>0</v>
          </cell>
          <cell r="BT1832">
            <v>349721.04</v>
          </cell>
          <cell r="BU1832">
            <v>0</v>
          </cell>
          <cell r="BV1832">
            <v>0</v>
          </cell>
          <cell r="BW1832">
            <v>0</v>
          </cell>
          <cell r="BX1832">
            <v>359.87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1173943.56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21769994.219999999</v>
          </cell>
          <cell r="CL1832">
            <v>-446837.89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-1158.02</v>
          </cell>
          <cell r="CX1832">
            <v>0</v>
          </cell>
          <cell r="CY1832">
            <v>2900.68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552255.98</v>
          </cell>
          <cell r="DL1832">
            <v>-350650.89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401609.39</v>
          </cell>
          <cell r="DR1832">
            <v>0</v>
          </cell>
          <cell r="DS1832">
            <v>0</v>
          </cell>
          <cell r="DT1832">
            <v>-21769994.219999999</v>
          </cell>
          <cell r="DU1832">
            <v>-20232.41</v>
          </cell>
          <cell r="DV1832">
            <v>0</v>
          </cell>
          <cell r="DW1832">
            <v>0</v>
          </cell>
          <cell r="DX1832">
            <v>3693.71</v>
          </cell>
          <cell r="DY1832">
            <v>0</v>
          </cell>
          <cell r="DZ1832">
            <v>-15898.63</v>
          </cell>
          <cell r="EA1832">
            <v>0</v>
          </cell>
          <cell r="EB1832">
            <v>9414.08</v>
          </cell>
          <cell r="EC1832">
            <v>478807.42</v>
          </cell>
          <cell r="ED1832">
            <v>0</v>
          </cell>
          <cell r="EE1832">
            <v>0</v>
          </cell>
          <cell r="EF1832">
            <v>0</v>
          </cell>
          <cell r="EG1832">
            <v>-88377.01</v>
          </cell>
          <cell r="EH1832">
            <v>0</v>
          </cell>
          <cell r="EI1832">
            <v>0</v>
          </cell>
          <cell r="EJ1832">
            <v>433737.8</v>
          </cell>
          <cell r="EK1832">
            <v>-137748.65</v>
          </cell>
          <cell r="EL1832">
            <v>0</v>
          </cell>
          <cell r="EM1832">
            <v>378760.94</v>
          </cell>
          <cell r="EN1832">
            <v>-378760.94</v>
          </cell>
          <cell r="EO1832">
            <v>0</v>
          </cell>
          <cell r="EP1832">
            <v>0</v>
          </cell>
          <cell r="EQ1832">
            <v>275707.56</v>
          </cell>
          <cell r="ER1832">
            <v>0</v>
          </cell>
          <cell r="ES1832">
            <v>0</v>
          </cell>
          <cell r="ET1832">
            <v>0</v>
          </cell>
          <cell r="EU1832">
            <v>359.87</v>
          </cell>
          <cell r="EV1832">
            <v>0</v>
          </cell>
          <cell r="EW1832">
            <v>0</v>
          </cell>
          <cell r="EX1832">
            <v>0</v>
          </cell>
          <cell r="EY1832">
            <v>0</v>
          </cell>
          <cell r="EZ1832">
            <v>0</v>
          </cell>
          <cell r="FA1832">
            <v>1097582.99</v>
          </cell>
          <cell r="FB1832">
            <v>0</v>
          </cell>
          <cell r="FC1832">
            <v>0</v>
          </cell>
          <cell r="FD1832">
            <v>0</v>
          </cell>
          <cell r="FE1832">
            <v>0</v>
          </cell>
          <cell r="FF1832">
            <v>0</v>
          </cell>
          <cell r="FG1832">
            <v>0</v>
          </cell>
          <cell r="FH1832">
            <v>0</v>
          </cell>
          <cell r="FI1832">
            <v>0</v>
          </cell>
          <cell r="FJ1832">
            <v>0</v>
          </cell>
          <cell r="FK1832">
            <v>0</v>
          </cell>
          <cell r="FL1832">
            <v>0</v>
          </cell>
          <cell r="FM1832">
            <v>0</v>
          </cell>
          <cell r="FN1832">
            <v>0</v>
          </cell>
          <cell r="FO1832">
            <v>0</v>
          </cell>
          <cell r="FP1832">
            <v>0</v>
          </cell>
          <cell r="FQ1832">
            <v>0</v>
          </cell>
          <cell r="FR1832">
            <v>0</v>
          </cell>
          <cell r="FS1832">
            <v>0</v>
          </cell>
          <cell r="FT1832">
            <v>0</v>
          </cell>
          <cell r="FU1832">
            <v>0</v>
          </cell>
          <cell r="FV1832">
            <v>0</v>
          </cell>
          <cell r="FW1832">
            <v>0</v>
          </cell>
          <cell r="FX1832">
            <v>0</v>
          </cell>
          <cell r="FY1832">
            <v>0</v>
          </cell>
          <cell r="FZ1832">
            <v>0</v>
          </cell>
          <cell r="GA1832">
            <v>0</v>
          </cell>
          <cell r="GB1832">
            <v>0</v>
          </cell>
          <cell r="GC1832">
            <v>0</v>
          </cell>
          <cell r="GD1832">
            <v>0</v>
          </cell>
          <cell r="GE1832">
            <v>0</v>
          </cell>
          <cell r="GF1832">
            <v>0</v>
          </cell>
          <cell r="GG1832">
            <v>0</v>
          </cell>
          <cell r="GH1832">
            <v>0</v>
          </cell>
        </row>
        <row r="1833">
          <cell r="H1833">
            <v>0</v>
          </cell>
          <cell r="I1833">
            <v>1724144.57</v>
          </cell>
          <cell r="J1833">
            <v>-381154.36</v>
          </cell>
          <cell r="K1833">
            <v>-99791.16</v>
          </cell>
          <cell r="L1833">
            <v>0</v>
          </cell>
          <cell r="M1833">
            <v>112525.74</v>
          </cell>
          <cell r="N1833">
            <v>-4725937.26</v>
          </cell>
          <cell r="O1833">
            <v>0</v>
          </cell>
          <cell r="P1833">
            <v>0</v>
          </cell>
          <cell r="Q1833">
            <v>592.03</v>
          </cell>
          <cell r="R1833">
            <v>0</v>
          </cell>
          <cell r="S1833">
            <v>2530183.67</v>
          </cell>
          <cell r="T1833">
            <v>-28748.880000000001</v>
          </cell>
          <cell r="U1833">
            <v>0</v>
          </cell>
          <cell r="V1833">
            <v>-104015.94</v>
          </cell>
          <cell r="W1833">
            <v>147687.20000000001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-8996493.4000000004</v>
          </cell>
          <cell r="AD1833">
            <v>-3151811.79</v>
          </cell>
          <cell r="AE1833">
            <v>0</v>
          </cell>
          <cell r="AF1833">
            <v>-81735.960000000006</v>
          </cell>
          <cell r="AG1833">
            <v>-1882585.28</v>
          </cell>
          <cell r="AH1833">
            <v>1644414.25</v>
          </cell>
          <cell r="AI1833">
            <v>43219.12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85512.1</v>
          </cell>
          <cell r="AO1833">
            <v>-94874.19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-715572.87</v>
          </cell>
          <cell r="BF1833">
            <v>2248656.2400000002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27120730.690000001</v>
          </cell>
          <cell r="BO1833">
            <v>-64670.34</v>
          </cell>
          <cell r="BP1833">
            <v>-7086.36</v>
          </cell>
          <cell r="BQ1833">
            <v>3549025.81</v>
          </cell>
          <cell r="BR1833">
            <v>0</v>
          </cell>
          <cell r="BS1833">
            <v>0</v>
          </cell>
          <cell r="BT1833">
            <v>1776013.58</v>
          </cell>
          <cell r="BU1833">
            <v>0</v>
          </cell>
          <cell r="BV1833">
            <v>0</v>
          </cell>
          <cell r="BW1833">
            <v>0</v>
          </cell>
          <cell r="BX1833">
            <v>232243.11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-2532482</v>
          </cell>
          <cell r="CD1833">
            <v>18347988.32</v>
          </cell>
          <cell r="CE1833">
            <v>0</v>
          </cell>
          <cell r="CF1833">
            <v>1724144.57</v>
          </cell>
          <cell r="CG1833">
            <v>-381154.36</v>
          </cell>
          <cell r="CH1833">
            <v>-99791.16</v>
          </cell>
          <cell r="CI1833">
            <v>0</v>
          </cell>
          <cell r="CJ1833">
            <v>112525.74</v>
          </cell>
          <cell r="CK1833">
            <v>-4725937.26</v>
          </cell>
          <cell r="CL1833">
            <v>0</v>
          </cell>
          <cell r="CM1833">
            <v>0</v>
          </cell>
          <cell r="CN1833">
            <v>592.03</v>
          </cell>
          <cell r="CO1833">
            <v>0</v>
          </cell>
          <cell r="CP1833">
            <v>2530183.67</v>
          </cell>
          <cell r="CQ1833">
            <v>-28748.880000000001</v>
          </cell>
          <cell r="CR1833">
            <v>0</v>
          </cell>
          <cell r="CS1833">
            <v>-104015.94</v>
          </cell>
          <cell r="CT1833">
            <v>147687.20000000001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-5255589.43</v>
          </cell>
          <cell r="DA1833">
            <v>-2542863.13</v>
          </cell>
          <cell r="DB1833">
            <v>0</v>
          </cell>
          <cell r="DC1833">
            <v>-84311.49</v>
          </cell>
          <cell r="DD1833">
            <v>-1853638.67</v>
          </cell>
          <cell r="DE1833">
            <v>1644414.25</v>
          </cell>
          <cell r="DF1833">
            <v>43219.12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96504.76</v>
          </cell>
          <cell r="DL1833">
            <v>-57296.74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DZ1833">
            <v>0</v>
          </cell>
          <cell r="EA1833">
            <v>0</v>
          </cell>
          <cell r="EB1833">
            <v>7224</v>
          </cell>
          <cell r="EC1833">
            <v>1329700.3</v>
          </cell>
          <cell r="ED1833">
            <v>0</v>
          </cell>
          <cell r="EE1833">
            <v>0</v>
          </cell>
          <cell r="EF1833">
            <v>0</v>
          </cell>
          <cell r="EG1833">
            <v>0</v>
          </cell>
          <cell r="EH1833">
            <v>0</v>
          </cell>
          <cell r="EI1833">
            <v>0</v>
          </cell>
          <cell r="EJ1833">
            <v>0</v>
          </cell>
          <cell r="EK1833">
            <v>0</v>
          </cell>
          <cell r="EL1833">
            <v>-168488</v>
          </cell>
          <cell r="EM1833">
            <v>1036794.55</v>
          </cell>
          <cell r="EN1833">
            <v>2906645.34</v>
          </cell>
          <cell r="EO1833">
            <v>0</v>
          </cell>
          <cell r="EP1833">
            <v>0</v>
          </cell>
          <cell r="EQ1833">
            <v>1416911.14</v>
          </cell>
          <cell r="ER1833">
            <v>0</v>
          </cell>
          <cell r="ES1833">
            <v>0</v>
          </cell>
          <cell r="ET1833">
            <v>0</v>
          </cell>
          <cell r="EU1833">
            <v>207603.09</v>
          </cell>
          <cell r="EV1833">
            <v>0</v>
          </cell>
          <cell r="EW1833">
            <v>0</v>
          </cell>
          <cell r="EX1833">
            <v>0</v>
          </cell>
          <cell r="EY1833">
            <v>0</v>
          </cell>
          <cell r="EZ1833">
            <v>-2532482</v>
          </cell>
          <cell r="FA1833">
            <v>-4630167.3</v>
          </cell>
          <cell r="FB1833">
            <v>0</v>
          </cell>
          <cell r="FC1833">
            <v>0</v>
          </cell>
          <cell r="FD1833">
            <v>0</v>
          </cell>
          <cell r="FE1833">
            <v>0</v>
          </cell>
          <cell r="FF1833">
            <v>0</v>
          </cell>
          <cell r="FG1833">
            <v>0</v>
          </cell>
          <cell r="FH1833">
            <v>0</v>
          </cell>
          <cell r="FI1833">
            <v>0</v>
          </cell>
          <cell r="FJ1833">
            <v>0</v>
          </cell>
          <cell r="FK1833">
            <v>0</v>
          </cell>
          <cell r="FL1833">
            <v>0</v>
          </cell>
          <cell r="FM1833">
            <v>0</v>
          </cell>
          <cell r="FN1833">
            <v>0</v>
          </cell>
          <cell r="FO1833">
            <v>0</v>
          </cell>
          <cell r="FP1833">
            <v>0</v>
          </cell>
          <cell r="FQ1833">
            <v>0</v>
          </cell>
          <cell r="FR1833">
            <v>0</v>
          </cell>
          <cell r="FS1833">
            <v>0</v>
          </cell>
          <cell r="FT1833">
            <v>0</v>
          </cell>
          <cell r="FU1833">
            <v>0</v>
          </cell>
          <cell r="FV1833">
            <v>0</v>
          </cell>
          <cell r="FW1833">
            <v>-3740903.97</v>
          </cell>
          <cell r="FX1833">
            <v>-608948.66</v>
          </cell>
          <cell r="FY1833">
            <v>0</v>
          </cell>
          <cell r="FZ1833">
            <v>2575.5300000000002</v>
          </cell>
          <cell r="GA1833">
            <v>-28946.61</v>
          </cell>
          <cell r="GB1833">
            <v>0</v>
          </cell>
          <cell r="GC1833">
            <v>0</v>
          </cell>
          <cell r="GD1833">
            <v>0</v>
          </cell>
          <cell r="GE1833">
            <v>0</v>
          </cell>
          <cell r="GF1833">
            <v>0</v>
          </cell>
          <cell r="GG1833">
            <v>0</v>
          </cell>
          <cell r="GH1833">
            <v>-10992.66</v>
          </cell>
        </row>
        <row r="1834"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-822603.15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-822603.15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DZ1834">
            <v>0</v>
          </cell>
          <cell r="EA1834">
            <v>0</v>
          </cell>
          <cell r="EB1834">
            <v>0</v>
          </cell>
          <cell r="EC1834">
            <v>0</v>
          </cell>
          <cell r="ED1834">
            <v>0</v>
          </cell>
          <cell r="EE1834">
            <v>0</v>
          </cell>
          <cell r="EF1834">
            <v>0</v>
          </cell>
          <cell r="EG1834">
            <v>0</v>
          </cell>
          <cell r="EH1834">
            <v>0</v>
          </cell>
          <cell r="EI1834">
            <v>0</v>
          </cell>
          <cell r="EJ1834">
            <v>0</v>
          </cell>
          <cell r="EK1834">
            <v>0</v>
          </cell>
          <cell r="EL1834">
            <v>0</v>
          </cell>
          <cell r="EM1834">
            <v>0</v>
          </cell>
          <cell r="EN1834">
            <v>0</v>
          </cell>
          <cell r="EO1834">
            <v>0</v>
          </cell>
          <cell r="EP1834">
            <v>0</v>
          </cell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>
            <v>0</v>
          </cell>
          <cell r="FO1834">
            <v>0</v>
          </cell>
          <cell r="FP1834">
            <v>0</v>
          </cell>
          <cell r="FQ1834">
            <v>0</v>
          </cell>
          <cell r="FR1834">
            <v>0</v>
          </cell>
          <cell r="FS1834">
            <v>0</v>
          </cell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>
            <v>0</v>
          </cell>
          <cell r="FY1834">
            <v>0</v>
          </cell>
          <cell r="FZ1834">
            <v>0</v>
          </cell>
          <cell r="GA1834">
            <v>0</v>
          </cell>
          <cell r="GB1834">
            <v>0</v>
          </cell>
          <cell r="GC1834">
            <v>0</v>
          </cell>
          <cell r="GD1834">
            <v>0</v>
          </cell>
          <cell r="GE1834">
            <v>0</v>
          </cell>
          <cell r="GF1834">
            <v>0</v>
          </cell>
          <cell r="GG1834">
            <v>0</v>
          </cell>
          <cell r="GH1834">
            <v>0</v>
          </cell>
        </row>
        <row r="1835"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-91443.81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4788018.12</v>
          </cell>
          <cell r="AX1835">
            <v>0</v>
          </cell>
          <cell r="AY1835">
            <v>0</v>
          </cell>
          <cell r="AZ1835">
            <v>231785.86</v>
          </cell>
          <cell r="BA1835">
            <v>0</v>
          </cell>
          <cell r="BB1835">
            <v>15245.73</v>
          </cell>
          <cell r="BC1835">
            <v>0</v>
          </cell>
          <cell r="BD1835">
            <v>0</v>
          </cell>
          <cell r="BE1835">
            <v>0</v>
          </cell>
          <cell r="BF1835">
            <v>205720.74</v>
          </cell>
          <cell r="BG1835">
            <v>0</v>
          </cell>
          <cell r="BH1835">
            <v>0</v>
          </cell>
          <cell r="BI1835">
            <v>411896.7</v>
          </cell>
          <cell r="BJ1835">
            <v>88377.01</v>
          </cell>
          <cell r="BK1835">
            <v>0</v>
          </cell>
          <cell r="BL1835">
            <v>0</v>
          </cell>
          <cell r="BM1835">
            <v>0</v>
          </cell>
          <cell r="BN1835">
            <v>315775</v>
          </cell>
          <cell r="BO1835">
            <v>0</v>
          </cell>
          <cell r="BP1835">
            <v>0</v>
          </cell>
          <cell r="BQ1835">
            <v>-67131.33</v>
          </cell>
          <cell r="BR1835">
            <v>0</v>
          </cell>
          <cell r="BS1835">
            <v>0</v>
          </cell>
          <cell r="BT1835">
            <v>-554971.24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5343272.78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1205218.31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6107190.1200000001</v>
          </cell>
          <cell r="DU1835">
            <v>0</v>
          </cell>
          <cell r="DV1835">
            <v>0</v>
          </cell>
          <cell r="DW1835">
            <v>152838.15</v>
          </cell>
          <cell r="DX1835">
            <v>0</v>
          </cell>
          <cell r="DY1835">
            <v>11421.7</v>
          </cell>
          <cell r="DZ1835">
            <v>0</v>
          </cell>
          <cell r="EA1835">
            <v>0</v>
          </cell>
          <cell r="EB1835">
            <v>0</v>
          </cell>
          <cell r="EC1835">
            <v>159996.73000000001</v>
          </cell>
          <cell r="ED1835">
            <v>0</v>
          </cell>
          <cell r="EE1835">
            <v>0</v>
          </cell>
          <cell r="EF1835">
            <v>411896.7</v>
          </cell>
          <cell r="EG1835">
            <v>88377.01</v>
          </cell>
          <cell r="EH1835">
            <v>0</v>
          </cell>
          <cell r="EI1835">
            <v>0</v>
          </cell>
          <cell r="EJ1835">
            <v>0</v>
          </cell>
          <cell r="EK1835">
            <v>229143.17</v>
          </cell>
          <cell r="EL1835">
            <v>0</v>
          </cell>
          <cell r="EM1835">
            <v>0</v>
          </cell>
          <cell r="EN1835">
            <v>-86033.43</v>
          </cell>
          <cell r="EO1835">
            <v>0</v>
          </cell>
          <cell r="EP1835">
            <v>0</v>
          </cell>
          <cell r="EQ1835">
            <v>-694774.48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7585273.9800000004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0</v>
          </cell>
          <cell r="FO1835">
            <v>0</v>
          </cell>
          <cell r="FP1835">
            <v>0</v>
          </cell>
          <cell r="FQ1835">
            <v>0</v>
          </cell>
          <cell r="FR1835">
            <v>0</v>
          </cell>
          <cell r="FS1835">
            <v>0</v>
          </cell>
          <cell r="FT1835">
            <v>0</v>
          </cell>
          <cell r="FU1835">
            <v>0</v>
          </cell>
          <cell r="FV1835">
            <v>0</v>
          </cell>
          <cell r="FW1835">
            <v>-1296662.1200000001</v>
          </cell>
          <cell r="FX1835">
            <v>0</v>
          </cell>
          <cell r="FY1835">
            <v>0</v>
          </cell>
          <cell r="FZ1835">
            <v>0</v>
          </cell>
          <cell r="GA1835">
            <v>0</v>
          </cell>
          <cell r="GB1835">
            <v>0</v>
          </cell>
          <cell r="GC1835">
            <v>0</v>
          </cell>
          <cell r="GD1835">
            <v>0</v>
          </cell>
          <cell r="GE1835">
            <v>0</v>
          </cell>
          <cell r="GF1835">
            <v>0</v>
          </cell>
          <cell r="GG1835">
            <v>0</v>
          </cell>
          <cell r="GH1835">
            <v>0</v>
          </cell>
        </row>
        <row r="1836"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  <cell r="DW1836">
            <v>0</v>
          </cell>
          <cell r="DX1836">
            <v>0</v>
          </cell>
          <cell r="DY1836">
            <v>0</v>
          </cell>
          <cell r="DZ1836">
            <v>0</v>
          </cell>
          <cell r="EA1836">
            <v>0</v>
          </cell>
          <cell r="EB1836">
            <v>0</v>
          </cell>
          <cell r="EC1836">
            <v>0</v>
          </cell>
          <cell r="ED1836">
            <v>0</v>
          </cell>
          <cell r="EE1836">
            <v>0</v>
          </cell>
          <cell r="EF1836">
            <v>0</v>
          </cell>
          <cell r="EG1836">
            <v>0</v>
          </cell>
          <cell r="EH1836">
            <v>0</v>
          </cell>
          <cell r="EI1836">
            <v>0</v>
          </cell>
          <cell r="EJ1836">
            <v>0</v>
          </cell>
          <cell r="EK1836">
            <v>0</v>
          </cell>
          <cell r="EL1836">
            <v>0</v>
          </cell>
          <cell r="EM1836">
            <v>0</v>
          </cell>
          <cell r="EN1836">
            <v>0</v>
          </cell>
          <cell r="EO1836">
            <v>0</v>
          </cell>
          <cell r="EP1836">
            <v>0</v>
          </cell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0</v>
          </cell>
          <cell r="FO1836">
            <v>0</v>
          </cell>
          <cell r="FP1836">
            <v>0</v>
          </cell>
          <cell r="FQ1836">
            <v>0</v>
          </cell>
          <cell r="FR1836">
            <v>0</v>
          </cell>
          <cell r="FS1836">
            <v>0</v>
          </cell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>
            <v>0</v>
          </cell>
          <cell r="FY1836">
            <v>0</v>
          </cell>
          <cell r="FZ1836">
            <v>0</v>
          </cell>
          <cell r="GA1836">
            <v>0</v>
          </cell>
          <cell r="GB1836">
            <v>0</v>
          </cell>
          <cell r="GC1836">
            <v>0</v>
          </cell>
          <cell r="GD1836">
            <v>0</v>
          </cell>
          <cell r="GE1836">
            <v>0</v>
          </cell>
          <cell r="GF1836">
            <v>0</v>
          </cell>
          <cell r="GG1836">
            <v>0</v>
          </cell>
          <cell r="GH1836">
            <v>0</v>
          </cell>
        </row>
        <row r="1837"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>
            <v>0</v>
          </cell>
          <cell r="EY1837">
            <v>0</v>
          </cell>
          <cell r="EZ1837">
            <v>0</v>
          </cell>
          <cell r="FA1837">
            <v>0</v>
          </cell>
          <cell r="FB1837">
            <v>0</v>
          </cell>
          <cell r="FC1837">
            <v>0</v>
          </cell>
          <cell r="FD1837">
            <v>0</v>
          </cell>
          <cell r="FE1837">
            <v>0</v>
          </cell>
          <cell r="FF1837">
            <v>0</v>
          </cell>
          <cell r="FG1837">
            <v>0</v>
          </cell>
          <cell r="FH1837">
            <v>0</v>
          </cell>
          <cell r="FI1837">
            <v>0</v>
          </cell>
          <cell r="FJ1837">
            <v>0</v>
          </cell>
          <cell r="FK1837">
            <v>0</v>
          </cell>
          <cell r="FL1837">
            <v>0</v>
          </cell>
          <cell r="FM1837">
            <v>0</v>
          </cell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>
            <v>0</v>
          </cell>
          <cell r="FW1837">
            <v>0</v>
          </cell>
          <cell r="FX1837">
            <v>0</v>
          </cell>
          <cell r="FY1837">
            <v>0</v>
          </cell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</row>
        <row r="1838"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>
            <v>0</v>
          </cell>
          <cell r="EY1838">
            <v>0</v>
          </cell>
          <cell r="EZ1838">
            <v>0</v>
          </cell>
          <cell r="FA1838">
            <v>0</v>
          </cell>
          <cell r="FB1838">
            <v>0</v>
          </cell>
          <cell r="FC1838">
            <v>0</v>
          </cell>
          <cell r="FD1838">
            <v>0</v>
          </cell>
          <cell r="FE1838">
            <v>0</v>
          </cell>
          <cell r="FF1838">
            <v>0</v>
          </cell>
          <cell r="FG1838">
            <v>0</v>
          </cell>
          <cell r="FH1838">
            <v>0</v>
          </cell>
          <cell r="FI1838">
            <v>0</v>
          </cell>
          <cell r="FJ1838">
            <v>0</v>
          </cell>
          <cell r="FK1838">
            <v>0</v>
          </cell>
          <cell r="FL1838">
            <v>0</v>
          </cell>
          <cell r="FM1838">
            <v>0</v>
          </cell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>
            <v>0</v>
          </cell>
          <cell r="FW1838">
            <v>0</v>
          </cell>
          <cell r="FX1838">
            <v>0</v>
          </cell>
          <cell r="FY1838">
            <v>0</v>
          </cell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</row>
        <row r="1839"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  <cell r="DW1839">
            <v>0</v>
          </cell>
          <cell r="DX1839">
            <v>0</v>
          </cell>
          <cell r="DY1839">
            <v>0</v>
          </cell>
          <cell r="DZ1839">
            <v>0</v>
          </cell>
          <cell r="EA1839">
            <v>0</v>
          </cell>
          <cell r="EB1839">
            <v>0</v>
          </cell>
          <cell r="EC1839">
            <v>0</v>
          </cell>
          <cell r="ED1839">
            <v>0</v>
          </cell>
          <cell r="EE1839">
            <v>0</v>
          </cell>
          <cell r="EF1839">
            <v>0</v>
          </cell>
          <cell r="EG1839">
            <v>0</v>
          </cell>
          <cell r="EH1839">
            <v>0</v>
          </cell>
          <cell r="EI1839">
            <v>0</v>
          </cell>
          <cell r="EJ1839">
            <v>0</v>
          </cell>
          <cell r="EK1839">
            <v>0</v>
          </cell>
          <cell r="EL1839">
            <v>0</v>
          </cell>
          <cell r="EM1839">
            <v>0</v>
          </cell>
          <cell r="EN1839">
            <v>0</v>
          </cell>
          <cell r="EO1839">
            <v>0</v>
          </cell>
          <cell r="EP1839">
            <v>0</v>
          </cell>
          <cell r="EQ1839">
            <v>0</v>
          </cell>
          <cell r="ER1839">
            <v>0</v>
          </cell>
          <cell r="ES1839">
            <v>0</v>
          </cell>
          <cell r="ET1839">
            <v>0</v>
          </cell>
          <cell r="EU1839">
            <v>0</v>
          </cell>
          <cell r="EV1839">
            <v>0</v>
          </cell>
          <cell r="EW1839">
            <v>0</v>
          </cell>
          <cell r="EX1839">
            <v>0</v>
          </cell>
          <cell r="EY1839">
            <v>0</v>
          </cell>
          <cell r="EZ1839">
            <v>0</v>
          </cell>
          <cell r="FA1839">
            <v>0</v>
          </cell>
          <cell r="FB1839">
            <v>0</v>
          </cell>
          <cell r="FC1839">
            <v>0</v>
          </cell>
          <cell r="FD1839">
            <v>0</v>
          </cell>
          <cell r="FE1839">
            <v>0</v>
          </cell>
          <cell r="FF1839">
            <v>0</v>
          </cell>
          <cell r="FG1839">
            <v>0</v>
          </cell>
          <cell r="FH1839">
            <v>0</v>
          </cell>
          <cell r="FI1839">
            <v>0</v>
          </cell>
          <cell r="FJ1839">
            <v>0</v>
          </cell>
          <cell r="FK1839">
            <v>0</v>
          </cell>
          <cell r="FL1839">
            <v>0</v>
          </cell>
          <cell r="FM1839">
            <v>0</v>
          </cell>
          <cell r="FN1839">
            <v>0</v>
          </cell>
          <cell r="FO1839">
            <v>0</v>
          </cell>
          <cell r="FP1839">
            <v>0</v>
          </cell>
          <cell r="FQ1839">
            <v>0</v>
          </cell>
          <cell r="FR1839">
            <v>0</v>
          </cell>
          <cell r="FS1839">
            <v>0</v>
          </cell>
          <cell r="FT1839">
            <v>0</v>
          </cell>
          <cell r="FU1839">
            <v>0</v>
          </cell>
          <cell r="FV1839">
            <v>0</v>
          </cell>
          <cell r="FW1839">
            <v>0</v>
          </cell>
          <cell r="FX1839">
            <v>0</v>
          </cell>
          <cell r="FY1839">
            <v>0</v>
          </cell>
          <cell r="FZ1839">
            <v>0</v>
          </cell>
          <cell r="GA1839">
            <v>0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</v>
          </cell>
          <cell r="GH1839">
            <v>0</v>
          </cell>
        </row>
        <row r="1840"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>
            <v>0</v>
          </cell>
          <cell r="EY1840">
            <v>0</v>
          </cell>
          <cell r="EZ1840">
            <v>0</v>
          </cell>
          <cell r="FA1840">
            <v>0</v>
          </cell>
          <cell r="FB1840">
            <v>0</v>
          </cell>
          <cell r="FC1840">
            <v>0</v>
          </cell>
          <cell r="FD1840">
            <v>0</v>
          </cell>
          <cell r="FE1840">
            <v>0</v>
          </cell>
          <cell r="FF1840">
            <v>0</v>
          </cell>
          <cell r="FG1840">
            <v>0</v>
          </cell>
          <cell r="FH1840">
            <v>0</v>
          </cell>
          <cell r="FI1840">
            <v>0</v>
          </cell>
          <cell r="FJ1840">
            <v>0</v>
          </cell>
          <cell r="FK1840">
            <v>0</v>
          </cell>
          <cell r="FL1840">
            <v>0</v>
          </cell>
          <cell r="FM1840">
            <v>0</v>
          </cell>
          <cell r="FN1840">
            <v>0</v>
          </cell>
          <cell r="FO1840">
            <v>0</v>
          </cell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>
            <v>0</v>
          </cell>
          <cell r="FW1840">
            <v>0</v>
          </cell>
          <cell r="FX1840">
            <v>0</v>
          </cell>
          <cell r="FY1840">
            <v>0</v>
          </cell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</row>
        <row r="1841">
          <cell r="H1841">
            <v>0</v>
          </cell>
          <cell r="I1841">
            <v>6211862.29</v>
          </cell>
          <cell r="J1841">
            <v>-1479625.75</v>
          </cell>
          <cell r="K1841">
            <v>-1074242.26</v>
          </cell>
          <cell r="L1841">
            <v>334061.64</v>
          </cell>
          <cell r="M1841">
            <v>-37369967.530000001</v>
          </cell>
          <cell r="N1841">
            <v>382976.63</v>
          </cell>
          <cell r="O1841">
            <v>490822.99</v>
          </cell>
          <cell r="P1841">
            <v>25643762.510000002</v>
          </cell>
          <cell r="Q1841">
            <v>0</v>
          </cell>
          <cell r="R1841">
            <v>6080833.5800000001</v>
          </cell>
          <cell r="S1841">
            <v>463787.64</v>
          </cell>
          <cell r="T1841">
            <v>984003.34</v>
          </cell>
          <cell r="U1841">
            <v>-2984653.51</v>
          </cell>
          <cell r="V1841">
            <v>620449.84</v>
          </cell>
          <cell r="W1841">
            <v>0</v>
          </cell>
          <cell r="X1841">
            <v>1386442.35</v>
          </cell>
          <cell r="Y1841">
            <v>-226093.92</v>
          </cell>
          <cell r="Z1841">
            <v>-66168.78</v>
          </cell>
          <cell r="AA1841">
            <v>1451403.72</v>
          </cell>
          <cell r="AB1841">
            <v>489307.58</v>
          </cell>
          <cell r="AC1841">
            <v>-4936146.0599999996</v>
          </cell>
          <cell r="AD1841">
            <v>2280811.6</v>
          </cell>
          <cell r="AE1841">
            <v>-174745.39</v>
          </cell>
          <cell r="AF1841">
            <v>-3177009.23</v>
          </cell>
          <cell r="AG1841">
            <v>3192690.69</v>
          </cell>
          <cell r="AH1841">
            <v>83895.94</v>
          </cell>
          <cell r="AI1841">
            <v>0</v>
          </cell>
          <cell r="AJ1841">
            <v>3039046.97</v>
          </cell>
          <cell r="AK1841">
            <v>8737210.9700000007</v>
          </cell>
          <cell r="AL1841">
            <v>2735446.82</v>
          </cell>
          <cell r="AM1841">
            <v>0</v>
          </cell>
          <cell r="AN1841">
            <v>1163574.82</v>
          </cell>
          <cell r="AO1841">
            <v>284467.78000000003</v>
          </cell>
          <cell r="AP1841">
            <v>52741.98</v>
          </cell>
          <cell r="AQ1841">
            <v>8553811.7100000009</v>
          </cell>
          <cell r="AR1841">
            <v>0</v>
          </cell>
          <cell r="AS1841">
            <v>-1377.9</v>
          </cell>
          <cell r="AT1841">
            <v>13007206.289999999</v>
          </cell>
          <cell r="AU1841">
            <v>362131.14</v>
          </cell>
          <cell r="AV1841">
            <v>57456275.030000001</v>
          </cell>
          <cell r="AW1841">
            <v>-5212065.01</v>
          </cell>
          <cell r="AX1841">
            <v>-118121.47</v>
          </cell>
          <cell r="AY1841">
            <v>-100337.11</v>
          </cell>
          <cell r="AZ1841">
            <v>3035050.71</v>
          </cell>
          <cell r="BA1841">
            <v>-1493820.27</v>
          </cell>
          <cell r="BB1841">
            <v>4209562.4800000004</v>
          </cell>
          <cell r="BC1841">
            <v>26120781.899999999</v>
          </cell>
          <cell r="BD1841">
            <v>-0.01</v>
          </cell>
          <cell r="BE1841">
            <v>14495555.5</v>
          </cell>
          <cell r="BF1841">
            <v>-13153677.970000001</v>
          </cell>
          <cell r="BG1841">
            <v>-451237.67</v>
          </cell>
          <cell r="BH1841">
            <v>-15969.87</v>
          </cell>
          <cell r="BI1841">
            <v>-2679532.7200000002</v>
          </cell>
          <cell r="BJ1841">
            <v>-29176077.829999998</v>
          </cell>
          <cell r="BK1841">
            <v>97621.6</v>
          </cell>
          <cell r="BL1841">
            <v>43241862.82</v>
          </cell>
          <cell r="BM1841">
            <v>127566.6</v>
          </cell>
          <cell r="BN1841">
            <v>560468.15</v>
          </cell>
          <cell r="BO1841">
            <v>5734579.5099999998</v>
          </cell>
          <cell r="BP1841">
            <v>-84912.44</v>
          </cell>
          <cell r="BQ1841">
            <v>-324114.7</v>
          </cell>
          <cell r="BR1841">
            <v>-21256.92</v>
          </cell>
          <cell r="BS1841">
            <v>1326877.4099999999</v>
          </cell>
          <cell r="BT1841">
            <v>-769549.14</v>
          </cell>
          <cell r="BU1841">
            <v>0</v>
          </cell>
          <cell r="BV1841">
            <v>0</v>
          </cell>
          <cell r="BW1841">
            <v>0</v>
          </cell>
          <cell r="BX1841">
            <v>-944123.66</v>
          </cell>
          <cell r="BY1841">
            <v>-5411344.75</v>
          </cell>
          <cell r="BZ1841">
            <v>132992780.66</v>
          </cell>
          <cell r="CA1841">
            <v>0</v>
          </cell>
          <cell r="CB1841">
            <v>6305179.0899999999</v>
          </cell>
          <cell r="CC1841">
            <v>-1324028.28</v>
          </cell>
          <cell r="CD1841">
            <v>-692428.12</v>
          </cell>
          <cell r="CE1841">
            <v>334061.64</v>
          </cell>
          <cell r="CF1841">
            <v>-35233006.93</v>
          </cell>
          <cell r="CG1841">
            <v>382976.63</v>
          </cell>
          <cell r="CH1841">
            <v>385160.32</v>
          </cell>
          <cell r="CI1841">
            <v>25700258.920000002</v>
          </cell>
          <cell r="CJ1841">
            <v>0</v>
          </cell>
          <cell r="CK1841">
            <v>5825588.8700000001</v>
          </cell>
          <cell r="CL1841">
            <v>218137.76</v>
          </cell>
          <cell r="CM1841">
            <v>785812.01</v>
          </cell>
          <cell r="CN1841">
            <v>-2559314.79</v>
          </cell>
          <cell r="CO1841">
            <v>358587.79</v>
          </cell>
          <cell r="CP1841">
            <v>0</v>
          </cell>
          <cell r="CQ1841">
            <v>1386442.35</v>
          </cell>
          <cell r="CR1841">
            <v>-18959.48</v>
          </cell>
          <cell r="CS1841">
            <v>-60695.05</v>
          </cell>
          <cell r="CT1841">
            <v>1372283.74</v>
          </cell>
          <cell r="CU1841">
            <v>654437.77</v>
          </cell>
          <cell r="CV1841">
            <v>-3278466.48</v>
          </cell>
          <cell r="CW1841">
            <v>1089104.96</v>
          </cell>
          <cell r="CX1841">
            <v>336045.69</v>
          </cell>
          <cell r="CY1841">
            <v>-3177009.23</v>
          </cell>
          <cell r="CZ1841">
            <v>2037762.45</v>
          </cell>
          <cell r="DA1841">
            <v>46138.5</v>
          </cell>
          <cell r="DB1841">
            <v>0</v>
          </cell>
          <cell r="DC1841">
            <v>2763939.13</v>
          </cell>
          <cell r="DD1841">
            <v>7534037.4900000002</v>
          </cell>
          <cell r="DE1841">
            <v>2366518.89</v>
          </cell>
          <cell r="DF1841">
            <v>0</v>
          </cell>
          <cell r="DG1841">
            <v>1163574.82</v>
          </cell>
          <cell r="DH1841">
            <v>-987971.47</v>
          </cell>
          <cell r="DI1841">
            <v>45804.61</v>
          </cell>
          <cell r="DJ1841">
            <v>9153943.9700000007</v>
          </cell>
          <cell r="DK1841">
            <v>0</v>
          </cell>
          <cell r="DL1841">
            <v>-1377.9</v>
          </cell>
          <cell r="DM1841">
            <v>13602531.140000001</v>
          </cell>
          <cell r="DN1841">
            <v>359452.66</v>
          </cell>
          <cell r="DO1841">
            <v>52055880.5</v>
          </cell>
          <cell r="DP1841">
            <v>-4158958.44</v>
          </cell>
          <cell r="DQ1841">
            <v>-134021.9</v>
          </cell>
          <cell r="DR1841">
            <v>-86749.46</v>
          </cell>
          <cell r="DS1841">
            <v>2673821.9900000002</v>
          </cell>
          <cell r="DT1841">
            <v>-1385845.35</v>
          </cell>
          <cell r="DU1841">
            <v>3876229.38</v>
          </cell>
          <cell r="DV1841">
            <v>22721710.120000001</v>
          </cell>
          <cell r="DW1841">
            <v>-0.01</v>
          </cell>
          <cell r="DX1841">
            <v>12683611.060000001</v>
          </cell>
          <cell r="DY1841">
            <v>-11341733.529999999</v>
          </cell>
          <cell r="DZ1841">
            <v>-409291.92</v>
          </cell>
          <cell r="EA1841">
            <v>-13979.26</v>
          </cell>
          <cell r="EB1841">
            <v>-2424851.2400000002</v>
          </cell>
          <cell r="EC1841">
            <v>-28558697.68</v>
          </cell>
          <cell r="ED1841">
            <v>84099.9</v>
          </cell>
          <cell r="EE1841">
            <v>37822081.969999999</v>
          </cell>
          <cell r="EF1841">
            <v>872434.16</v>
          </cell>
          <cell r="EG1841">
            <v>488786.83</v>
          </cell>
          <cell r="EH1841">
            <v>3189577.29</v>
          </cell>
          <cell r="EI1841">
            <v>-52922.94</v>
          </cell>
          <cell r="EJ1841">
            <v>-268064.7</v>
          </cell>
          <cell r="EK1841">
            <v>-15883.06</v>
          </cell>
          <cell r="EL1841">
            <v>1329968.57</v>
          </cell>
          <cell r="EM1841">
            <v>-440442.81</v>
          </cell>
          <cell r="EN1841">
            <v>0.89</v>
          </cell>
          <cell r="EO1841">
            <v>0</v>
          </cell>
          <cell r="EP1841">
            <v>0</v>
          </cell>
          <cell r="EQ1841">
            <v>-944123.66</v>
          </cell>
          <cell r="ER1841">
            <v>-10745991.85</v>
          </cell>
          <cell r="ES1841">
            <v>113691168.31999999</v>
          </cell>
          <cell r="ET1841">
            <v>0</v>
          </cell>
          <cell r="EU1841">
            <v>-93316.800000000003</v>
          </cell>
          <cell r="EV1841">
            <v>-155597.47</v>
          </cell>
          <cell r="EW1841">
            <v>-381814.14</v>
          </cell>
          <cell r="EX1841">
            <v>0</v>
          </cell>
          <cell r="EY1841">
            <v>-2136960.6</v>
          </cell>
          <cell r="EZ1841">
            <v>0</v>
          </cell>
          <cell r="FA1841">
            <v>105662.67</v>
          </cell>
          <cell r="FB1841">
            <v>-56496.41</v>
          </cell>
          <cell r="FC1841">
            <v>0</v>
          </cell>
          <cell r="FD1841">
            <v>255244.71</v>
          </cell>
          <cell r="FE1841">
            <v>245649.88</v>
          </cell>
          <cell r="FF1841">
            <v>198191.33</v>
          </cell>
          <cell r="FG1841">
            <v>-425338.72</v>
          </cell>
          <cell r="FH1841">
            <v>261862.05</v>
          </cell>
          <cell r="FI1841">
            <v>0</v>
          </cell>
          <cell r="FJ1841">
            <v>0</v>
          </cell>
          <cell r="FK1841">
            <v>-207134.44</v>
          </cell>
          <cell r="FL1841">
            <v>-5473.73</v>
          </cell>
          <cell r="FM1841">
            <v>79119.98</v>
          </cell>
          <cell r="FN1841">
            <v>-165130.19</v>
          </cell>
          <cell r="FO1841">
            <v>-1657679.58</v>
          </cell>
          <cell r="FP1841">
            <v>1191706.6399999999</v>
          </cell>
          <cell r="FQ1841">
            <v>-510791.08</v>
          </cell>
          <cell r="FR1841">
            <v>0</v>
          </cell>
          <cell r="FS1841">
            <v>1154928.24</v>
          </cell>
          <cell r="FT1841">
            <v>37757.440000000002</v>
          </cell>
          <cell r="FU1841">
            <v>0</v>
          </cell>
          <cell r="FV1841">
            <v>275107.84000000003</v>
          </cell>
          <cell r="FW1841">
            <v>1203173.48</v>
          </cell>
          <cell r="FX1841">
            <v>368927.93</v>
          </cell>
          <cell r="FY1841">
            <v>0</v>
          </cell>
          <cell r="FZ1841">
            <v>0</v>
          </cell>
          <cell r="GA1841">
            <v>1272439.25</v>
          </cell>
          <cell r="GB1841">
            <v>6937.37</v>
          </cell>
          <cell r="GC1841">
            <v>-600132.26</v>
          </cell>
          <cell r="GD1841">
            <v>0</v>
          </cell>
          <cell r="GE1841">
            <v>0</v>
          </cell>
          <cell r="GF1841">
            <v>-595324.85000000102</v>
          </cell>
          <cell r="GG1841">
            <v>2678.48</v>
          </cell>
          <cell r="GH1841">
            <v>5400394.5300000003</v>
          </cell>
        </row>
        <row r="1842"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DZ1842">
            <v>0</v>
          </cell>
          <cell r="EA1842">
            <v>0</v>
          </cell>
          <cell r="EB1842">
            <v>0</v>
          </cell>
          <cell r="EC1842">
            <v>0</v>
          </cell>
          <cell r="ED1842">
            <v>0</v>
          </cell>
          <cell r="EE1842">
            <v>0</v>
          </cell>
          <cell r="EF1842">
            <v>0</v>
          </cell>
          <cell r="EG1842">
            <v>0</v>
          </cell>
          <cell r="EH1842">
            <v>0</v>
          </cell>
          <cell r="EI1842">
            <v>0</v>
          </cell>
          <cell r="EJ1842">
            <v>0</v>
          </cell>
          <cell r="EK1842">
            <v>0</v>
          </cell>
          <cell r="EL1842">
            <v>0</v>
          </cell>
          <cell r="EM1842">
            <v>0</v>
          </cell>
          <cell r="EN1842">
            <v>0</v>
          </cell>
          <cell r="EO1842">
            <v>0</v>
          </cell>
          <cell r="EP1842">
            <v>0</v>
          </cell>
          <cell r="EQ1842">
            <v>0</v>
          </cell>
          <cell r="ER1842">
            <v>0</v>
          </cell>
          <cell r="ES1842">
            <v>0</v>
          </cell>
          <cell r="ET1842">
            <v>0</v>
          </cell>
          <cell r="EU1842">
            <v>0</v>
          </cell>
          <cell r="EV1842">
            <v>0</v>
          </cell>
          <cell r="EW1842">
            <v>0</v>
          </cell>
          <cell r="EX1842">
            <v>0</v>
          </cell>
          <cell r="EY1842">
            <v>0</v>
          </cell>
          <cell r="EZ1842">
            <v>0</v>
          </cell>
          <cell r="FA1842">
            <v>0</v>
          </cell>
          <cell r="FB1842">
            <v>0</v>
          </cell>
          <cell r="FC1842">
            <v>0</v>
          </cell>
          <cell r="FD1842">
            <v>0</v>
          </cell>
          <cell r="FE1842">
            <v>0</v>
          </cell>
          <cell r="FF1842">
            <v>0</v>
          </cell>
          <cell r="FG1842">
            <v>0</v>
          </cell>
          <cell r="FH1842">
            <v>0</v>
          </cell>
          <cell r="FI1842">
            <v>0</v>
          </cell>
          <cell r="FJ1842">
            <v>0</v>
          </cell>
          <cell r="FK1842">
            <v>0</v>
          </cell>
          <cell r="FL1842">
            <v>0</v>
          </cell>
          <cell r="FM1842">
            <v>0</v>
          </cell>
          <cell r="FN1842">
            <v>0</v>
          </cell>
          <cell r="FO1842">
            <v>0</v>
          </cell>
          <cell r="FP1842">
            <v>0</v>
          </cell>
          <cell r="FQ1842">
            <v>0</v>
          </cell>
          <cell r="FR1842">
            <v>0</v>
          </cell>
          <cell r="FS1842">
            <v>0</v>
          </cell>
          <cell r="FT1842">
            <v>0</v>
          </cell>
          <cell r="FU1842">
            <v>0</v>
          </cell>
          <cell r="FV1842">
            <v>0</v>
          </cell>
          <cell r="FW1842">
            <v>0</v>
          </cell>
          <cell r="FX1842">
            <v>0</v>
          </cell>
          <cell r="FY1842">
            <v>0</v>
          </cell>
          <cell r="FZ1842">
            <v>0</v>
          </cell>
          <cell r="GA1842">
            <v>0</v>
          </cell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0</v>
          </cell>
          <cell r="GH1842">
            <v>0</v>
          </cell>
        </row>
        <row r="1843"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  <cell r="DW1843">
            <v>0</v>
          </cell>
          <cell r="DX1843">
            <v>0</v>
          </cell>
          <cell r="DY1843">
            <v>0</v>
          </cell>
          <cell r="DZ1843">
            <v>0</v>
          </cell>
          <cell r="EA1843">
            <v>0</v>
          </cell>
          <cell r="EB1843">
            <v>0</v>
          </cell>
          <cell r="EC1843">
            <v>0</v>
          </cell>
          <cell r="ED1843">
            <v>0</v>
          </cell>
          <cell r="EE1843">
            <v>0</v>
          </cell>
          <cell r="EF1843">
            <v>0</v>
          </cell>
          <cell r="EG1843">
            <v>0</v>
          </cell>
          <cell r="EH1843">
            <v>0</v>
          </cell>
          <cell r="EI1843">
            <v>0</v>
          </cell>
          <cell r="EJ1843">
            <v>0</v>
          </cell>
          <cell r="EK1843">
            <v>0</v>
          </cell>
          <cell r="EL1843">
            <v>0</v>
          </cell>
          <cell r="EM1843">
            <v>0</v>
          </cell>
          <cell r="EN1843">
            <v>0</v>
          </cell>
          <cell r="EO1843">
            <v>0</v>
          </cell>
          <cell r="EP1843">
            <v>0</v>
          </cell>
          <cell r="EQ1843">
            <v>0</v>
          </cell>
          <cell r="ER1843">
            <v>0</v>
          </cell>
          <cell r="ES1843">
            <v>0</v>
          </cell>
          <cell r="ET1843">
            <v>0</v>
          </cell>
          <cell r="EU1843">
            <v>0</v>
          </cell>
          <cell r="EV1843">
            <v>0</v>
          </cell>
          <cell r="EW1843">
            <v>0</v>
          </cell>
          <cell r="EX1843">
            <v>0</v>
          </cell>
          <cell r="EY1843">
            <v>0</v>
          </cell>
          <cell r="EZ1843">
            <v>0</v>
          </cell>
          <cell r="FA1843">
            <v>0</v>
          </cell>
          <cell r="FB1843">
            <v>0</v>
          </cell>
          <cell r="FC1843">
            <v>0</v>
          </cell>
          <cell r="FD1843">
            <v>0</v>
          </cell>
          <cell r="FE1843">
            <v>0</v>
          </cell>
          <cell r="FF1843">
            <v>0</v>
          </cell>
          <cell r="FG1843">
            <v>0</v>
          </cell>
          <cell r="FH1843">
            <v>0</v>
          </cell>
          <cell r="FI1843">
            <v>0</v>
          </cell>
          <cell r="FJ1843">
            <v>0</v>
          </cell>
          <cell r="FK1843">
            <v>0</v>
          </cell>
          <cell r="FL1843">
            <v>0</v>
          </cell>
          <cell r="FM1843">
            <v>0</v>
          </cell>
          <cell r="FN1843">
            <v>0</v>
          </cell>
          <cell r="FO1843">
            <v>0</v>
          </cell>
          <cell r="FP1843">
            <v>0</v>
          </cell>
          <cell r="FQ1843">
            <v>0</v>
          </cell>
          <cell r="FR1843">
            <v>0</v>
          </cell>
          <cell r="FS1843">
            <v>0</v>
          </cell>
          <cell r="FT1843">
            <v>0</v>
          </cell>
          <cell r="FU1843">
            <v>0</v>
          </cell>
          <cell r="FV1843">
            <v>0</v>
          </cell>
          <cell r="FW1843">
            <v>0</v>
          </cell>
          <cell r="FX1843">
            <v>0</v>
          </cell>
          <cell r="FY1843">
            <v>0</v>
          </cell>
          <cell r="FZ1843">
            <v>0</v>
          </cell>
          <cell r="GA1843">
            <v>0</v>
          </cell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0</v>
          </cell>
          <cell r="GH1843">
            <v>0</v>
          </cell>
        </row>
        <row r="1844"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DZ1844">
            <v>0</v>
          </cell>
          <cell r="EA1844">
            <v>0</v>
          </cell>
          <cell r="EB1844">
            <v>0</v>
          </cell>
          <cell r="EC1844">
            <v>0</v>
          </cell>
          <cell r="ED1844">
            <v>0</v>
          </cell>
          <cell r="EE1844">
            <v>0</v>
          </cell>
          <cell r="EF1844">
            <v>0</v>
          </cell>
          <cell r="EG1844">
            <v>0</v>
          </cell>
          <cell r="EH1844">
            <v>0</v>
          </cell>
          <cell r="EI1844">
            <v>0</v>
          </cell>
          <cell r="EJ1844">
            <v>0</v>
          </cell>
          <cell r="EK1844">
            <v>0</v>
          </cell>
          <cell r="EL1844">
            <v>0</v>
          </cell>
          <cell r="EM1844">
            <v>0</v>
          </cell>
          <cell r="EN1844">
            <v>0</v>
          </cell>
          <cell r="EO1844">
            <v>0</v>
          </cell>
          <cell r="EP1844">
            <v>0</v>
          </cell>
          <cell r="EQ1844">
            <v>0</v>
          </cell>
          <cell r="ER1844">
            <v>0</v>
          </cell>
          <cell r="ES1844">
            <v>0</v>
          </cell>
          <cell r="ET1844">
            <v>0</v>
          </cell>
          <cell r="EU1844">
            <v>0</v>
          </cell>
          <cell r="EV1844">
            <v>0</v>
          </cell>
          <cell r="EW1844">
            <v>0</v>
          </cell>
          <cell r="EX1844">
            <v>0</v>
          </cell>
          <cell r="EY1844">
            <v>0</v>
          </cell>
          <cell r="EZ1844">
            <v>0</v>
          </cell>
          <cell r="FA1844">
            <v>0</v>
          </cell>
          <cell r="FB1844">
            <v>0</v>
          </cell>
          <cell r="FC1844">
            <v>0</v>
          </cell>
          <cell r="FD1844">
            <v>0</v>
          </cell>
          <cell r="FE1844">
            <v>0</v>
          </cell>
          <cell r="FF1844">
            <v>0</v>
          </cell>
          <cell r="FG1844">
            <v>0</v>
          </cell>
          <cell r="FH1844">
            <v>0</v>
          </cell>
          <cell r="FI1844">
            <v>0</v>
          </cell>
          <cell r="FJ1844">
            <v>0</v>
          </cell>
          <cell r="FK1844">
            <v>0</v>
          </cell>
          <cell r="FL1844">
            <v>0</v>
          </cell>
          <cell r="FM1844">
            <v>0</v>
          </cell>
          <cell r="FN1844">
            <v>0</v>
          </cell>
          <cell r="FO1844">
            <v>0</v>
          </cell>
          <cell r="FP1844">
            <v>0</v>
          </cell>
          <cell r="FQ1844">
            <v>0</v>
          </cell>
          <cell r="FR1844">
            <v>0</v>
          </cell>
          <cell r="FS1844">
            <v>0</v>
          </cell>
          <cell r="FT1844">
            <v>0</v>
          </cell>
          <cell r="FU1844">
            <v>0</v>
          </cell>
          <cell r="FV1844">
            <v>0</v>
          </cell>
          <cell r="FW1844">
            <v>0</v>
          </cell>
          <cell r="FX1844">
            <v>0</v>
          </cell>
          <cell r="FY1844">
            <v>0</v>
          </cell>
          <cell r="FZ1844">
            <v>0</v>
          </cell>
          <cell r="GA1844">
            <v>0</v>
          </cell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0</v>
          </cell>
          <cell r="GH1844">
            <v>0</v>
          </cell>
        </row>
        <row r="1845"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  <cell r="DW1845">
            <v>0</v>
          </cell>
          <cell r="DX1845">
            <v>0</v>
          </cell>
          <cell r="DY1845">
            <v>0</v>
          </cell>
          <cell r="DZ1845">
            <v>0</v>
          </cell>
          <cell r="EA1845">
            <v>0</v>
          </cell>
          <cell r="EB1845">
            <v>0</v>
          </cell>
          <cell r="EC1845">
            <v>0</v>
          </cell>
          <cell r="ED1845">
            <v>0</v>
          </cell>
          <cell r="EE1845">
            <v>0</v>
          </cell>
          <cell r="EF1845">
            <v>0</v>
          </cell>
          <cell r="EG1845">
            <v>0</v>
          </cell>
          <cell r="EH1845">
            <v>0</v>
          </cell>
          <cell r="EI1845">
            <v>0</v>
          </cell>
          <cell r="EJ1845">
            <v>0</v>
          </cell>
          <cell r="EK1845">
            <v>0</v>
          </cell>
          <cell r="EL1845">
            <v>0</v>
          </cell>
          <cell r="EM1845">
            <v>0</v>
          </cell>
          <cell r="EN1845">
            <v>0</v>
          </cell>
          <cell r="EO1845">
            <v>0</v>
          </cell>
          <cell r="EP1845">
            <v>0</v>
          </cell>
          <cell r="EQ1845">
            <v>0</v>
          </cell>
          <cell r="ER1845">
            <v>0</v>
          </cell>
          <cell r="ES1845">
            <v>0</v>
          </cell>
          <cell r="ET1845">
            <v>0</v>
          </cell>
          <cell r="EU1845">
            <v>0</v>
          </cell>
          <cell r="EV1845">
            <v>0</v>
          </cell>
          <cell r="EW1845">
            <v>0</v>
          </cell>
          <cell r="EX1845">
            <v>0</v>
          </cell>
          <cell r="EY1845">
            <v>0</v>
          </cell>
          <cell r="EZ1845">
            <v>0</v>
          </cell>
          <cell r="FA1845">
            <v>0</v>
          </cell>
          <cell r="FB1845">
            <v>0</v>
          </cell>
          <cell r="FC1845">
            <v>0</v>
          </cell>
          <cell r="FD1845">
            <v>0</v>
          </cell>
          <cell r="FE1845">
            <v>0</v>
          </cell>
          <cell r="FF1845">
            <v>0</v>
          </cell>
          <cell r="FG1845">
            <v>0</v>
          </cell>
          <cell r="FH1845">
            <v>0</v>
          </cell>
          <cell r="FI1845">
            <v>0</v>
          </cell>
          <cell r="FJ1845">
            <v>0</v>
          </cell>
          <cell r="FK1845">
            <v>0</v>
          </cell>
          <cell r="FL1845">
            <v>0</v>
          </cell>
          <cell r="FM1845">
            <v>0</v>
          </cell>
          <cell r="FN1845">
            <v>0</v>
          </cell>
          <cell r="FO1845">
            <v>0</v>
          </cell>
          <cell r="FP1845">
            <v>0</v>
          </cell>
          <cell r="FQ1845">
            <v>0</v>
          </cell>
          <cell r="FR1845">
            <v>0</v>
          </cell>
          <cell r="FS1845">
            <v>0</v>
          </cell>
          <cell r="FT1845">
            <v>0</v>
          </cell>
          <cell r="FU1845">
            <v>0</v>
          </cell>
          <cell r="FV1845">
            <v>0</v>
          </cell>
          <cell r="FW1845">
            <v>0</v>
          </cell>
          <cell r="FX1845">
            <v>0</v>
          </cell>
          <cell r="FY1845">
            <v>0</v>
          </cell>
          <cell r="FZ1845">
            <v>0</v>
          </cell>
          <cell r="GA1845">
            <v>0</v>
          </cell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0</v>
          </cell>
          <cell r="GH1845">
            <v>0</v>
          </cell>
        </row>
        <row r="1846"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  <cell r="DW1846">
            <v>0</v>
          </cell>
          <cell r="DX1846">
            <v>0</v>
          </cell>
          <cell r="DY1846">
            <v>0</v>
          </cell>
          <cell r="DZ1846">
            <v>0</v>
          </cell>
          <cell r="EA1846">
            <v>0</v>
          </cell>
          <cell r="EB1846">
            <v>0</v>
          </cell>
          <cell r="EC1846">
            <v>0</v>
          </cell>
          <cell r="ED1846">
            <v>0</v>
          </cell>
          <cell r="EE1846">
            <v>0</v>
          </cell>
          <cell r="EF1846">
            <v>0</v>
          </cell>
          <cell r="EG1846">
            <v>0</v>
          </cell>
          <cell r="EH1846">
            <v>0</v>
          </cell>
          <cell r="EI1846">
            <v>0</v>
          </cell>
          <cell r="EJ1846">
            <v>0</v>
          </cell>
          <cell r="EK1846">
            <v>0</v>
          </cell>
          <cell r="EL1846">
            <v>0</v>
          </cell>
          <cell r="EM1846">
            <v>0</v>
          </cell>
          <cell r="EN1846">
            <v>0</v>
          </cell>
          <cell r="EO1846">
            <v>0</v>
          </cell>
          <cell r="EP1846">
            <v>0</v>
          </cell>
          <cell r="EQ1846">
            <v>0</v>
          </cell>
          <cell r="ER1846">
            <v>0</v>
          </cell>
          <cell r="ES1846">
            <v>0</v>
          </cell>
          <cell r="ET1846">
            <v>0</v>
          </cell>
          <cell r="EU1846">
            <v>0</v>
          </cell>
          <cell r="EV1846">
            <v>0</v>
          </cell>
          <cell r="EW1846">
            <v>0</v>
          </cell>
          <cell r="EX1846">
            <v>0</v>
          </cell>
          <cell r="EY1846">
            <v>0</v>
          </cell>
          <cell r="EZ1846">
            <v>0</v>
          </cell>
          <cell r="FA1846">
            <v>0</v>
          </cell>
          <cell r="FB1846">
            <v>0</v>
          </cell>
          <cell r="FC1846">
            <v>0</v>
          </cell>
          <cell r="FD1846">
            <v>0</v>
          </cell>
          <cell r="FE1846">
            <v>0</v>
          </cell>
          <cell r="FF1846">
            <v>0</v>
          </cell>
          <cell r="FG1846">
            <v>0</v>
          </cell>
          <cell r="FH1846">
            <v>0</v>
          </cell>
          <cell r="FI1846">
            <v>0</v>
          </cell>
          <cell r="FJ1846">
            <v>0</v>
          </cell>
          <cell r="FK1846">
            <v>0</v>
          </cell>
          <cell r="FL1846">
            <v>0</v>
          </cell>
          <cell r="FM1846">
            <v>0</v>
          </cell>
          <cell r="FN1846">
            <v>0</v>
          </cell>
          <cell r="FO1846">
            <v>0</v>
          </cell>
          <cell r="FP1846">
            <v>0</v>
          </cell>
          <cell r="FQ1846">
            <v>0</v>
          </cell>
          <cell r="FR1846">
            <v>0</v>
          </cell>
          <cell r="FS1846">
            <v>0</v>
          </cell>
          <cell r="FT1846">
            <v>0</v>
          </cell>
          <cell r="FU1846">
            <v>0</v>
          </cell>
          <cell r="FV1846">
            <v>0</v>
          </cell>
          <cell r="FW1846">
            <v>0</v>
          </cell>
          <cell r="FX1846">
            <v>0</v>
          </cell>
          <cell r="FY1846">
            <v>0</v>
          </cell>
          <cell r="FZ1846">
            <v>0</v>
          </cell>
          <cell r="GA1846">
            <v>0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0</v>
          </cell>
          <cell r="GH1846">
            <v>0</v>
          </cell>
        </row>
        <row r="1847"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  <cell r="DW1847">
            <v>0</v>
          </cell>
          <cell r="DX1847">
            <v>0</v>
          </cell>
          <cell r="DY1847">
            <v>0</v>
          </cell>
          <cell r="DZ1847">
            <v>0</v>
          </cell>
          <cell r="EA1847">
            <v>0</v>
          </cell>
          <cell r="EB1847">
            <v>0</v>
          </cell>
          <cell r="EC1847">
            <v>0</v>
          </cell>
          <cell r="ED1847">
            <v>0</v>
          </cell>
          <cell r="EE1847">
            <v>0</v>
          </cell>
          <cell r="EF1847">
            <v>0</v>
          </cell>
          <cell r="EG1847">
            <v>0</v>
          </cell>
          <cell r="EH1847">
            <v>0</v>
          </cell>
          <cell r="EI1847">
            <v>0</v>
          </cell>
          <cell r="EJ1847">
            <v>0</v>
          </cell>
          <cell r="EK1847">
            <v>0</v>
          </cell>
          <cell r="EL1847">
            <v>0</v>
          </cell>
          <cell r="EM1847">
            <v>0</v>
          </cell>
          <cell r="EN1847">
            <v>0</v>
          </cell>
          <cell r="EO1847">
            <v>0</v>
          </cell>
          <cell r="EP1847">
            <v>0</v>
          </cell>
          <cell r="EQ1847">
            <v>0</v>
          </cell>
          <cell r="ER1847">
            <v>0</v>
          </cell>
          <cell r="ES1847">
            <v>0</v>
          </cell>
          <cell r="ET1847">
            <v>0</v>
          </cell>
          <cell r="EU1847">
            <v>0</v>
          </cell>
          <cell r="EV1847">
            <v>0</v>
          </cell>
          <cell r="EW1847">
            <v>0</v>
          </cell>
          <cell r="EX1847">
            <v>0</v>
          </cell>
          <cell r="EY1847">
            <v>0</v>
          </cell>
          <cell r="EZ1847">
            <v>0</v>
          </cell>
          <cell r="FA1847">
            <v>0</v>
          </cell>
          <cell r="FB1847">
            <v>0</v>
          </cell>
          <cell r="FC1847">
            <v>0</v>
          </cell>
          <cell r="FD1847">
            <v>0</v>
          </cell>
          <cell r="FE1847">
            <v>0</v>
          </cell>
          <cell r="FF1847">
            <v>0</v>
          </cell>
          <cell r="FG1847">
            <v>0</v>
          </cell>
          <cell r="FH1847">
            <v>0</v>
          </cell>
          <cell r="FI1847">
            <v>0</v>
          </cell>
          <cell r="FJ1847">
            <v>0</v>
          </cell>
          <cell r="FK1847">
            <v>0</v>
          </cell>
          <cell r="FL1847">
            <v>0</v>
          </cell>
          <cell r="FM1847">
            <v>0</v>
          </cell>
          <cell r="FN1847">
            <v>0</v>
          </cell>
          <cell r="FO1847">
            <v>0</v>
          </cell>
          <cell r="FP1847">
            <v>0</v>
          </cell>
          <cell r="FQ1847">
            <v>0</v>
          </cell>
          <cell r="FR1847">
            <v>0</v>
          </cell>
          <cell r="FS1847">
            <v>0</v>
          </cell>
          <cell r="FT1847">
            <v>0</v>
          </cell>
          <cell r="FU1847">
            <v>0</v>
          </cell>
          <cell r="FV1847">
            <v>0</v>
          </cell>
          <cell r="FW1847">
            <v>0</v>
          </cell>
          <cell r="FX1847">
            <v>0</v>
          </cell>
          <cell r="FY1847">
            <v>0</v>
          </cell>
          <cell r="FZ1847">
            <v>0</v>
          </cell>
          <cell r="GA1847">
            <v>0</v>
          </cell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0</v>
          </cell>
          <cell r="GH1847">
            <v>0</v>
          </cell>
        </row>
        <row r="1848"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DZ1848">
            <v>0</v>
          </cell>
          <cell r="EA1848">
            <v>0</v>
          </cell>
          <cell r="EB1848">
            <v>0</v>
          </cell>
          <cell r="EC1848">
            <v>0</v>
          </cell>
          <cell r="ED1848">
            <v>0</v>
          </cell>
          <cell r="EE1848">
            <v>0</v>
          </cell>
          <cell r="EF1848">
            <v>0</v>
          </cell>
          <cell r="EG1848">
            <v>0</v>
          </cell>
          <cell r="EH1848">
            <v>0</v>
          </cell>
          <cell r="EI1848">
            <v>0</v>
          </cell>
          <cell r="EJ1848">
            <v>0</v>
          </cell>
          <cell r="EK1848">
            <v>0</v>
          </cell>
          <cell r="EL1848">
            <v>0</v>
          </cell>
          <cell r="EM1848">
            <v>0</v>
          </cell>
          <cell r="EN1848">
            <v>0</v>
          </cell>
          <cell r="EO1848">
            <v>0</v>
          </cell>
          <cell r="EP1848">
            <v>0</v>
          </cell>
          <cell r="EQ1848">
            <v>0</v>
          </cell>
          <cell r="ER1848">
            <v>0</v>
          </cell>
          <cell r="ES1848">
            <v>0</v>
          </cell>
          <cell r="ET1848">
            <v>0</v>
          </cell>
          <cell r="EU1848">
            <v>0</v>
          </cell>
          <cell r="EV1848">
            <v>0</v>
          </cell>
          <cell r="EW1848">
            <v>0</v>
          </cell>
          <cell r="EX1848">
            <v>0</v>
          </cell>
          <cell r="EY1848">
            <v>0</v>
          </cell>
          <cell r="EZ1848">
            <v>0</v>
          </cell>
          <cell r="FA1848">
            <v>0</v>
          </cell>
          <cell r="FB1848">
            <v>0</v>
          </cell>
          <cell r="FC1848">
            <v>0</v>
          </cell>
          <cell r="FD1848">
            <v>0</v>
          </cell>
          <cell r="FE1848">
            <v>0</v>
          </cell>
          <cell r="FF1848">
            <v>0</v>
          </cell>
          <cell r="FG1848">
            <v>0</v>
          </cell>
          <cell r="FH1848">
            <v>0</v>
          </cell>
          <cell r="FI1848">
            <v>0</v>
          </cell>
          <cell r="FJ1848">
            <v>0</v>
          </cell>
          <cell r="FK1848">
            <v>0</v>
          </cell>
          <cell r="FL1848">
            <v>0</v>
          </cell>
          <cell r="FM1848">
            <v>0</v>
          </cell>
          <cell r="FN1848">
            <v>0</v>
          </cell>
          <cell r="FO1848">
            <v>0</v>
          </cell>
          <cell r="FP1848">
            <v>0</v>
          </cell>
          <cell r="FQ1848">
            <v>0</v>
          </cell>
          <cell r="FR1848">
            <v>0</v>
          </cell>
          <cell r="FS1848">
            <v>0</v>
          </cell>
          <cell r="FT1848">
            <v>0</v>
          </cell>
          <cell r="FU1848">
            <v>0</v>
          </cell>
          <cell r="FV1848">
            <v>0</v>
          </cell>
          <cell r="FW1848">
            <v>0</v>
          </cell>
          <cell r="FX1848">
            <v>0</v>
          </cell>
          <cell r="FY1848">
            <v>0</v>
          </cell>
          <cell r="FZ1848">
            <v>0</v>
          </cell>
          <cell r="GA1848">
            <v>0</v>
          </cell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0</v>
          </cell>
          <cell r="GH1848">
            <v>0</v>
          </cell>
        </row>
        <row r="1849"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  <cell r="DW1849">
            <v>0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0</v>
          </cell>
          <cell r="EI1849">
            <v>0</v>
          </cell>
          <cell r="EJ1849">
            <v>0</v>
          </cell>
          <cell r="EK1849">
            <v>0</v>
          </cell>
          <cell r="EL1849">
            <v>0</v>
          </cell>
          <cell r="EM1849">
            <v>0</v>
          </cell>
          <cell r="EN1849">
            <v>0</v>
          </cell>
          <cell r="EO1849">
            <v>0</v>
          </cell>
          <cell r="EP1849">
            <v>0</v>
          </cell>
          <cell r="EQ1849">
            <v>0</v>
          </cell>
          <cell r="ER1849">
            <v>0</v>
          </cell>
          <cell r="ES1849">
            <v>0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>
            <v>0</v>
          </cell>
          <cell r="EY1849">
            <v>0</v>
          </cell>
          <cell r="EZ1849">
            <v>0</v>
          </cell>
          <cell r="FA1849">
            <v>0</v>
          </cell>
          <cell r="FB1849">
            <v>0</v>
          </cell>
          <cell r="FC1849">
            <v>0</v>
          </cell>
          <cell r="FD1849">
            <v>0</v>
          </cell>
          <cell r="FE1849">
            <v>0</v>
          </cell>
          <cell r="FF1849">
            <v>0</v>
          </cell>
          <cell r="FG1849">
            <v>0</v>
          </cell>
          <cell r="FH1849">
            <v>0</v>
          </cell>
          <cell r="FI1849">
            <v>0</v>
          </cell>
          <cell r="FJ1849">
            <v>0</v>
          </cell>
          <cell r="FK1849">
            <v>0</v>
          </cell>
          <cell r="FL1849">
            <v>0</v>
          </cell>
          <cell r="FM1849">
            <v>0</v>
          </cell>
          <cell r="FN1849">
            <v>0</v>
          </cell>
          <cell r="FO1849">
            <v>0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>
            <v>0</v>
          </cell>
          <cell r="FW1849">
            <v>0</v>
          </cell>
          <cell r="FX1849">
            <v>0</v>
          </cell>
          <cell r="FY1849">
            <v>0</v>
          </cell>
          <cell r="FZ1849">
            <v>0</v>
          </cell>
          <cell r="GA1849">
            <v>0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</row>
        <row r="1850"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DZ1850">
            <v>0</v>
          </cell>
          <cell r="EA1850">
            <v>0</v>
          </cell>
          <cell r="EB1850">
            <v>0</v>
          </cell>
          <cell r="EC1850">
            <v>0</v>
          </cell>
          <cell r="ED1850">
            <v>0</v>
          </cell>
          <cell r="EE1850">
            <v>0</v>
          </cell>
          <cell r="EF1850">
            <v>0</v>
          </cell>
          <cell r="EG1850">
            <v>0</v>
          </cell>
          <cell r="EH1850">
            <v>0</v>
          </cell>
          <cell r="EI1850">
            <v>0</v>
          </cell>
          <cell r="EJ1850">
            <v>0</v>
          </cell>
          <cell r="EK1850">
            <v>0</v>
          </cell>
          <cell r="EL1850">
            <v>0</v>
          </cell>
          <cell r="EM1850">
            <v>0</v>
          </cell>
          <cell r="EN1850">
            <v>0</v>
          </cell>
          <cell r="EO1850">
            <v>0</v>
          </cell>
          <cell r="EP1850">
            <v>0</v>
          </cell>
          <cell r="EQ1850">
            <v>0</v>
          </cell>
          <cell r="ER1850">
            <v>0</v>
          </cell>
          <cell r="ES1850">
            <v>0</v>
          </cell>
          <cell r="ET1850">
            <v>0</v>
          </cell>
          <cell r="EU1850">
            <v>0</v>
          </cell>
          <cell r="EV1850">
            <v>0</v>
          </cell>
          <cell r="EW1850">
            <v>0</v>
          </cell>
          <cell r="EX1850">
            <v>0</v>
          </cell>
          <cell r="EY1850">
            <v>0</v>
          </cell>
          <cell r="EZ1850">
            <v>0</v>
          </cell>
          <cell r="FA1850">
            <v>0</v>
          </cell>
          <cell r="FB1850">
            <v>0</v>
          </cell>
          <cell r="FC1850">
            <v>0</v>
          </cell>
          <cell r="FD1850">
            <v>0</v>
          </cell>
          <cell r="FE1850">
            <v>0</v>
          </cell>
          <cell r="FF1850">
            <v>0</v>
          </cell>
          <cell r="FG1850">
            <v>0</v>
          </cell>
          <cell r="FH1850">
            <v>0</v>
          </cell>
          <cell r="FI1850">
            <v>0</v>
          </cell>
          <cell r="FJ1850">
            <v>0</v>
          </cell>
          <cell r="FK1850">
            <v>0</v>
          </cell>
          <cell r="FL1850">
            <v>0</v>
          </cell>
          <cell r="FM1850">
            <v>0</v>
          </cell>
          <cell r="FN1850">
            <v>0</v>
          </cell>
          <cell r="FO1850">
            <v>0</v>
          </cell>
          <cell r="FP1850">
            <v>0</v>
          </cell>
          <cell r="FQ1850">
            <v>0</v>
          </cell>
          <cell r="FR1850">
            <v>0</v>
          </cell>
          <cell r="FS1850">
            <v>0</v>
          </cell>
          <cell r="FT1850">
            <v>0</v>
          </cell>
          <cell r="FU1850">
            <v>0</v>
          </cell>
          <cell r="FV1850">
            <v>0</v>
          </cell>
          <cell r="FW1850">
            <v>0</v>
          </cell>
          <cell r="FX1850">
            <v>0</v>
          </cell>
          <cell r="FY1850">
            <v>0</v>
          </cell>
          <cell r="FZ1850">
            <v>0</v>
          </cell>
          <cell r="GA1850">
            <v>0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</v>
          </cell>
          <cell r="GH1850">
            <v>0</v>
          </cell>
        </row>
        <row r="1851"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  <cell r="DW1851">
            <v>0</v>
          </cell>
          <cell r="DX1851">
            <v>0</v>
          </cell>
          <cell r="DY1851">
            <v>0</v>
          </cell>
          <cell r="DZ1851">
            <v>0</v>
          </cell>
          <cell r="EA1851">
            <v>0</v>
          </cell>
          <cell r="EB1851">
            <v>0</v>
          </cell>
          <cell r="EC1851">
            <v>0</v>
          </cell>
          <cell r="ED1851">
            <v>0</v>
          </cell>
          <cell r="EE1851">
            <v>0</v>
          </cell>
          <cell r="EF1851">
            <v>0</v>
          </cell>
          <cell r="EG1851">
            <v>0</v>
          </cell>
          <cell r="EH1851">
            <v>0</v>
          </cell>
          <cell r="EI1851">
            <v>0</v>
          </cell>
          <cell r="EJ1851">
            <v>0</v>
          </cell>
          <cell r="EK1851">
            <v>0</v>
          </cell>
          <cell r="EL1851">
            <v>0</v>
          </cell>
          <cell r="EM1851">
            <v>0</v>
          </cell>
          <cell r="EN1851">
            <v>0</v>
          </cell>
          <cell r="EO1851">
            <v>0</v>
          </cell>
          <cell r="EP1851">
            <v>0</v>
          </cell>
          <cell r="EQ1851">
            <v>0</v>
          </cell>
          <cell r="ER1851">
            <v>0</v>
          </cell>
          <cell r="ES1851">
            <v>0</v>
          </cell>
          <cell r="ET1851">
            <v>0</v>
          </cell>
          <cell r="EU1851">
            <v>0</v>
          </cell>
          <cell r="EV1851">
            <v>0</v>
          </cell>
          <cell r="EW1851">
            <v>0</v>
          </cell>
          <cell r="EX1851">
            <v>0</v>
          </cell>
          <cell r="EY1851">
            <v>0</v>
          </cell>
          <cell r="EZ1851">
            <v>0</v>
          </cell>
          <cell r="FA1851">
            <v>0</v>
          </cell>
          <cell r="FB1851">
            <v>0</v>
          </cell>
          <cell r="FC1851">
            <v>0</v>
          </cell>
          <cell r="FD1851">
            <v>0</v>
          </cell>
          <cell r="FE1851">
            <v>0</v>
          </cell>
          <cell r="FF1851">
            <v>0</v>
          </cell>
          <cell r="FG1851">
            <v>0</v>
          </cell>
          <cell r="FH1851">
            <v>0</v>
          </cell>
          <cell r="FI1851">
            <v>0</v>
          </cell>
          <cell r="FJ1851">
            <v>0</v>
          </cell>
          <cell r="FK1851">
            <v>0</v>
          </cell>
          <cell r="FL1851">
            <v>0</v>
          </cell>
          <cell r="FM1851">
            <v>0</v>
          </cell>
          <cell r="FN1851">
            <v>0</v>
          </cell>
          <cell r="FO1851">
            <v>0</v>
          </cell>
          <cell r="FP1851">
            <v>0</v>
          </cell>
          <cell r="FQ1851">
            <v>0</v>
          </cell>
          <cell r="FR1851">
            <v>0</v>
          </cell>
          <cell r="FS1851">
            <v>0</v>
          </cell>
          <cell r="FT1851">
            <v>0</v>
          </cell>
          <cell r="FU1851">
            <v>0</v>
          </cell>
          <cell r="FV1851">
            <v>0</v>
          </cell>
          <cell r="FW1851">
            <v>0</v>
          </cell>
          <cell r="FX1851">
            <v>0</v>
          </cell>
          <cell r="FY1851">
            <v>0</v>
          </cell>
          <cell r="FZ1851">
            <v>0</v>
          </cell>
          <cell r="GA1851">
            <v>0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</v>
          </cell>
          <cell r="GH1851">
            <v>0</v>
          </cell>
        </row>
        <row r="1852">
          <cell r="H1852">
            <v>17084170</v>
          </cell>
          <cell r="I1852">
            <v>6739441.1900000004</v>
          </cell>
          <cell r="J1852">
            <v>-1186320.01</v>
          </cell>
          <cell r="K1852">
            <v>-625524.87</v>
          </cell>
          <cell r="L1852">
            <v>4637619.17</v>
          </cell>
          <cell r="M1852">
            <v>334061.64</v>
          </cell>
          <cell r="N1852">
            <v>-38018334.399999999</v>
          </cell>
          <cell r="O1852">
            <v>382976.63</v>
          </cell>
          <cell r="P1852">
            <v>490822.99</v>
          </cell>
          <cell r="Q1852">
            <v>25558871.579999998</v>
          </cell>
          <cell r="R1852">
            <v>0</v>
          </cell>
          <cell r="S1852">
            <v>5825957.75</v>
          </cell>
          <cell r="T1852">
            <v>32496.25</v>
          </cell>
          <cell r="U1852">
            <v>976315.13</v>
          </cell>
          <cell r="V1852">
            <v>-3561248.4</v>
          </cell>
          <cell r="W1852">
            <v>376172.97</v>
          </cell>
          <cell r="X1852">
            <v>0</v>
          </cell>
          <cell r="Y1852">
            <v>1386442.35</v>
          </cell>
          <cell r="Z1852">
            <v>3002809</v>
          </cell>
          <cell r="AA1852">
            <v>-72630.23</v>
          </cell>
          <cell r="AB1852">
            <v>1521799.83</v>
          </cell>
          <cell r="AC1852">
            <v>283899.78000000003</v>
          </cell>
          <cell r="AD1852">
            <v>-6118222.8799999999</v>
          </cell>
          <cell r="AE1852">
            <v>3274902.28</v>
          </cell>
          <cell r="AF1852">
            <v>-242956.52</v>
          </cell>
          <cell r="AG1852">
            <v>-653163.69999999995</v>
          </cell>
          <cell r="AH1852">
            <v>5717150.9000000004</v>
          </cell>
          <cell r="AI1852">
            <v>115233.11</v>
          </cell>
          <cell r="AJ1852">
            <v>0</v>
          </cell>
          <cell r="AK1852">
            <v>-1.74</v>
          </cell>
          <cell r="AL1852">
            <v>-1.74</v>
          </cell>
          <cell r="AM1852">
            <v>1886770.75</v>
          </cell>
          <cell r="AN1852">
            <v>9330832.8499999996</v>
          </cell>
          <cell r="AO1852">
            <v>3059145.75</v>
          </cell>
          <cell r="AP1852">
            <v>0</v>
          </cell>
          <cell r="AQ1852">
            <v>1446681.36</v>
          </cell>
          <cell r="AR1852">
            <v>-152602.29</v>
          </cell>
          <cell r="AS1852">
            <v>56525.49</v>
          </cell>
          <cell r="AT1852">
            <v>9902084.9700000007</v>
          </cell>
          <cell r="AU1852">
            <v>0</v>
          </cell>
          <cell r="AV1852">
            <v>502.12</v>
          </cell>
          <cell r="AW1852">
            <v>11555932.48</v>
          </cell>
          <cell r="AX1852">
            <v>132777.96</v>
          </cell>
          <cell r="AY1852">
            <v>66520220.75</v>
          </cell>
          <cell r="AZ1852">
            <v>-5086400</v>
          </cell>
          <cell r="BA1852">
            <v>-204608.21</v>
          </cell>
          <cell r="BB1852">
            <v>-150759.54999999999</v>
          </cell>
          <cell r="BC1852">
            <v>3449889.06</v>
          </cell>
          <cell r="BD1852">
            <v>-469258.57</v>
          </cell>
          <cell r="BE1852">
            <v>2976451.36</v>
          </cell>
          <cell r="BF1852">
            <v>24352246.960000001</v>
          </cell>
          <cell r="BG1852">
            <v>0</v>
          </cell>
          <cell r="BH1852">
            <v>14495555.52</v>
          </cell>
          <cell r="BI1852">
            <v>-13153677.970000001</v>
          </cell>
          <cell r="BJ1852">
            <v>0</v>
          </cell>
          <cell r="BK1852">
            <v>-477069.48</v>
          </cell>
          <cell r="BL1852">
            <v>-17643.23</v>
          </cell>
          <cell r="BM1852">
            <v>-3061587.67</v>
          </cell>
          <cell r="BN1852">
            <v>-32142737.960000001</v>
          </cell>
          <cell r="BO1852">
            <v>136696.54</v>
          </cell>
          <cell r="BP1852">
            <v>41210781.189999998</v>
          </cell>
          <cell r="BQ1852">
            <v>6622327.4900000002</v>
          </cell>
          <cell r="BR1852">
            <v>626113.79</v>
          </cell>
          <cell r="BS1852">
            <v>5225528.22</v>
          </cell>
          <cell r="BT1852">
            <v>-121836.51</v>
          </cell>
          <cell r="BU1852">
            <v>-240574.44</v>
          </cell>
          <cell r="BV1852">
            <v>-197946.85</v>
          </cell>
          <cell r="BW1852">
            <v>1337723.05</v>
          </cell>
          <cell r="BX1852">
            <v>-670642.68000000005</v>
          </cell>
          <cell r="BY1852">
            <v>0</v>
          </cell>
          <cell r="BZ1852">
            <v>0</v>
          </cell>
          <cell r="CA1852">
            <v>0</v>
          </cell>
          <cell r="CB1852">
            <v>-1008019.96</v>
          </cell>
          <cell r="CC1852">
            <v>-10964273.92</v>
          </cell>
          <cell r="CD1852">
            <v>163467886.43000001</v>
          </cell>
          <cell r="CE1852">
            <v>0</v>
          </cell>
          <cell r="CF1852">
            <v>6827959.7599999998</v>
          </cell>
          <cell r="CG1852">
            <v>-1032952.42</v>
          </cell>
          <cell r="CH1852">
            <v>-538228.06000000006</v>
          </cell>
          <cell r="CI1852">
            <v>0</v>
          </cell>
          <cell r="CJ1852">
            <v>334061.64</v>
          </cell>
          <cell r="CK1852">
            <v>-37719889.350000001</v>
          </cell>
          <cell r="CL1852">
            <v>382976.63</v>
          </cell>
          <cell r="CM1852">
            <v>490822.99</v>
          </cell>
          <cell r="CN1852">
            <v>25643762.510000002</v>
          </cell>
          <cell r="CO1852">
            <v>0</v>
          </cell>
          <cell r="CP1852">
            <v>7454280.9299999997</v>
          </cell>
          <cell r="CQ1852">
            <v>50772.99</v>
          </cell>
          <cell r="CR1852">
            <v>984003.34</v>
          </cell>
          <cell r="CS1852">
            <v>-3492580.2</v>
          </cell>
          <cell r="CT1852">
            <v>400051.86</v>
          </cell>
          <cell r="CU1852">
            <v>0</v>
          </cell>
          <cell r="CV1852">
            <v>1386442.35</v>
          </cell>
          <cell r="CW1852">
            <v>-226093.92</v>
          </cell>
          <cell r="CX1852">
            <v>-66168.78</v>
          </cell>
          <cell r="CY1852">
            <v>1451403.72</v>
          </cell>
          <cell r="CZ1852">
            <v>-250435.92</v>
          </cell>
          <cell r="DA1852">
            <v>-4936146.0599999996</v>
          </cell>
          <cell r="DB1852">
            <v>2280811.6</v>
          </cell>
          <cell r="DC1852">
            <v>-300973.58</v>
          </cell>
          <cell r="DD1852">
            <v>-2781374.75</v>
          </cell>
          <cell r="DE1852">
            <v>3193085.75</v>
          </cell>
          <cell r="DF1852">
            <v>83895.94</v>
          </cell>
          <cell r="DG1852">
            <v>0</v>
          </cell>
          <cell r="DH1852">
            <v>-1.74</v>
          </cell>
          <cell r="DI1852">
            <v>-1.74</v>
          </cell>
          <cell r="DJ1852">
            <v>3039046.97</v>
          </cell>
          <cell r="DK1852">
            <v>8737210.9900000002</v>
          </cell>
          <cell r="DL1852">
            <v>2734695.92</v>
          </cell>
          <cell r="DM1852">
            <v>0</v>
          </cell>
          <cell r="DN1852">
            <v>1163574.82</v>
          </cell>
          <cell r="DO1852">
            <v>-1038535.02</v>
          </cell>
          <cell r="DP1852">
            <v>52741.98</v>
          </cell>
          <cell r="DQ1852">
            <v>9876814.5099999998</v>
          </cell>
          <cell r="DR1852">
            <v>0</v>
          </cell>
          <cell r="DS1852">
            <v>-1377.9</v>
          </cell>
          <cell r="DT1852">
            <v>13010268.57</v>
          </cell>
          <cell r="DU1852">
            <v>362131.14</v>
          </cell>
          <cell r="DV1852">
            <v>57456274.880000003</v>
          </cell>
          <cell r="DW1852">
            <v>-5212065.05</v>
          </cell>
          <cell r="DX1852">
            <v>-118121.47</v>
          </cell>
          <cell r="DY1852">
            <v>-100337.11</v>
          </cell>
          <cell r="DZ1852">
            <v>3035050.71</v>
          </cell>
          <cell r="EA1852">
            <v>-1493820.27</v>
          </cell>
          <cell r="EB1852">
            <v>4209562.4800000004</v>
          </cell>
          <cell r="EC1852">
            <v>26120781.899999999</v>
          </cell>
          <cell r="ED1852">
            <v>0</v>
          </cell>
          <cell r="EE1852">
            <v>14495555.52</v>
          </cell>
          <cell r="EF1852">
            <v>-13153677.970000001</v>
          </cell>
          <cell r="EG1852">
            <v>0</v>
          </cell>
          <cell r="EH1852">
            <v>-451237.67</v>
          </cell>
          <cell r="EI1852">
            <v>-15969.87</v>
          </cell>
          <cell r="EJ1852">
            <v>-2679532.7200000002</v>
          </cell>
          <cell r="EK1852">
            <v>-29176077.829999998</v>
          </cell>
          <cell r="EL1852">
            <v>97621.6</v>
          </cell>
          <cell r="EM1852">
            <v>43194060.439999998</v>
          </cell>
          <cell r="EN1852">
            <v>175368.95</v>
          </cell>
          <cell r="EO1852">
            <v>560468.15</v>
          </cell>
          <cell r="EP1852">
            <v>5734579.4199999999</v>
          </cell>
          <cell r="EQ1852">
            <v>-84912.43</v>
          </cell>
          <cell r="ER1852">
            <v>-324114.7</v>
          </cell>
          <cell r="ES1852">
            <v>-21256.91</v>
          </cell>
          <cell r="ET1852">
            <v>1326877.4099999999</v>
          </cell>
          <cell r="EU1852">
            <v>-769549.11</v>
          </cell>
          <cell r="EV1852">
            <v>0</v>
          </cell>
          <cell r="EW1852">
            <v>0</v>
          </cell>
          <cell r="EX1852">
            <v>0</v>
          </cell>
          <cell r="EY1852">
            <v>-1008019.96</v>
          </cell>
          <cell r="EZ1852">
            <v>-28559849.09</v>
          </cell>
          <cell r="FA1852">
            <v>110793716.77</v>
          </cell>
          <cell r="FB1852">
            <v>17084170</v>
          </cell>
          <cell r="FC1852">
            <v>-88518.569999999003</v>
          </cell>
          <cell r="FD1852">
            <v>-153367.59</v>
          </cell>
          <cell r="FE1852">
            <v>-87296.81</v>
          </cell>
          <cell r="FF1852">
            <v>4637619.17</v>
          </cell>
          <cell r="FG1852">
            <v>0</v>
          </cell>
          <cell r="FH1852">
            <v>-298445.04999999702</v>
          </cell>
          <cell r="FI1852">
            <v>0</v>
          </cell>
          <cell r="FJ1852">
            <v>0</v>
          </cell>
          <cell r="FK1852">
            <v>-84890.930000003005</v>
          </cell>
          <cell r="FL1852">
            <v>0</v>
          </cell>
          <cell r="FM1852">
            <v>-1628323.18</v>
          </cell>
          <cell r="FN1852">
            <v>-18276.740000000002</v>
          </cell>
          <cell r="FO1852">
            <v>-7688.21</v>
          </cell>
          <cell r="FP1852">
            <v>-68668.2</v>
          </cell>
          <cell r="FQ1852">
            <v>-23878.89</v>
          </cell>
          <cell r="FR1852">
            <v>0</v>
          </cell>
          <cell r="FS1852">
            <v>0</v>
          </cell>
          <cell r="FT1852">
            <v>3228902.92</v>
          </cell>
          <cell r="FU1852">
            <v>-6461.45</v>
          </cell>
          <cell r="FV1852">
            <v>70396.11</v>
          </cell>
          <cell r="FW1852">
            <v>534335.69999999995</v>
          </cell>
          <cell r="FX1852">
            <v>-1182076.82</v>
          </cell>
          <cell r="FY1852">
            <v>994090.68</v>
          </cell>
          <cell r="FZ1852">
            <v>58017.06</v>
          </cell>
          <cell r="GA1852">
            <v>2128211.0499999998</v>
          </cell>
          <cell r="GB1852">
            <v>2524065.15</v>
          </cell>
          <cell r="GC1852">
            <v>31337.17</v>
          </cell>
          <cell r="GD1852">
            <v>0</v>
          </cell>
          <cell r="GE1852">
            <v>0</v>
          </cell>
          <cell r="GF1852">
            <v>0</v>
          </cell>
          <cell r="GG1852">
            <v>-1152276.22</v>
          </cell>
          <cell r="GH1852">
            <v>593621.85999999905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标准定义"/>
      <sheetName val="二月"/>
      <sheetName val="标准格式"/>
    </sheetNames>
    <sheetDataSet>
      <sheetData sheetId="0" refreshError="1">
        <row r="2">
          <cell r="B2" t="str">
            <v>工具</v>
          </cell>
          <cell r="C2" t="str">
            <v>双缸盖</v>
          </cell>
        </row>
        <row r="3">
          <cell r="B3" t="str">
            <v>刀具</v>
          </cell>
          <cell r="C3" t="str">
            <v>单缸盖</v>
          </cell>
        </row>
        <row r="4">
          <cell r="C4" t="str">
            <v>凸轮轴支撑</v>
          </cell>
        </row>
        <row r="5">
          <cell r="C5" t="str">
            <v>缸体</v>
          </cell>
        </row>
        <row r="6">
          <cell r="C6" t="str">
            <v>轴承盖</v>
          </cell>
        </row>
        <row r="7">
          <cell r="C7" t="str">
            <v>连杆</v>
          </cell>
        </row>
        <row r="8">
          <cell r="C8" t="str">
            <v>曲轴</v>
          </cell>
        </row>
        <row r="9">
          <cell r="C9" t="str">
            <v>双凸轮轴</v>
          </cell>
        </row>
        <row r="10">
          <cell r="C10" t="str">
            <v>单凸轮轴</v>
          </cell>
        </row>
        <row r="11">
          <cell r="C11" t="str">
            <v>装配</v>
          </cell>
        </row>
        <row r="12">
          <cell r="C12" t="str">
            <v>测功间</v>
          </cell>
        </row>
        <row r="13">
          <cell r="C13" t="str">
            <v>磨刀组</v>
          </cell>
        </row>
        <row r="14">
          <cell r="C14" t="str">
            <v>调刀组</v>
          </cell>
        </row>
        <row r="15">
          <cell r="C15" t="str">
            <v>机修站</v>
          </cell>
        </row>
        <row r="16">
          <cell r="C16" t="str">
            <v>点火实验线</v>
          </cell>
        </row>
        <row r="17">
          <cell r="C17" t="str">
            <v>质量</v>
          </cell>
        </row>
        <row r="18">
          <cell r="C18" t="str">
            <v>模具</v>
          </cell>
        </row>
        <row r="19">
          <cell r="C19" t="str">
            <v>缸体清理</v>
          </cell>
        </row>
        <row r="20">
          <cell r="C20" t="str">
            <v>曲轴清理</v>
          </cell>
        </row>
        <row r="21">
          <cell r="C21" t="str">
            <v>双凸轮轴清理</v>
          </cell>
        </row>
        <row r="22">
          <cell r="C22" t="str">
            <v>单凸轮轴清理</v>
          </cell>
        </row>
        <row r="23">
          <cell r="C23" t="str">
            <v>轴承盖清理</v>
          </cell>
        </row>
      </sheetData>
      <sheetData sheetId="1" refreshError="1"/>
      <sheetData sheetId="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TM_Sum"/>
      <sheetName val="TM_WACC_CAPM"/>
      <sheetName val="TM_WACC"/>
      <sheetName val="IRR"/>
      <sheetName val="Historical Originations"/>
      <sheetName val="GPCM"/>
      <sheetName val="C2"/>
      <sheetName val="COE"/>
      <sheetName val="TM_COMPS"/>
      <sheetName val="TM_COMPS_DESC"/>
      <sheetName val="COMPS_DESC"/>
      <sheetName val="TM_Proj"/>
      <sheetName val="TM_BS"/>
      <sheetName val="TM_BEV_IRR"/>
      <sheetName val="TM_IRR"/>
      <sheetName val="TM_PPE"/>
      <sheetName val="TM_ROCA"/>
      <sheetName val="TM_TN_RfR1"/>
      <sheetName val="TM_Intangible_EE1"/>
      <sheetName val="TM_TECH_EE3"/>
      <sheetName val="TM_Tech_EE"/>
      <sheetName val="TM_NCT_Agmt"/>
      <sheetName val="TM_Tech_RfR2"/>
      <sheetName val="TM_INV"/>
      <sheetName val="TM_Deferred REV"/>
      <sheetName val="BS"/>
      <sheetName val="IS"/>
      <sheetName val="Dealer Network"/>
      <sheetName val="Pretax-IRR"/>
      <sheetName val="WP_Title"/>
      <sheetName val="GEN Inputs"/>
      <sheetName val="PBC---&gt;"/>
      <sheetName val="PBC-IS"/>
      <sheetName val="PBC-BS"/>
      <sheetName val="Not Used---&gt;"/>
      <sheetName val="ToC"/>
      <sheetName val="Sum"/>
      <sheetName val="TN_RR"/>
      <sheetName val="CR_EE"/>
      <sheetName val="NCT_Agmt"/>
      <sheetName val="AWF"/>
      <sheetName val="NWC"/>
      <sheetName val="Dep_Capex"/>
      <sheetName val="AWFWP"/>
      <sheetName val="ROCA"/>
      <sheetName val="DR_Alt"/>
      <sheetName val="Tech_Cost"/>
      <sheetName val="WACC_BUILDUP"/>
      <sheetName val="PPE"/>
      <sheetName val="TM_INV_SUM"/>
      <sheetName val="TM_INV_DETAIL"/>
      <sheetName val="TM_Deferred_REV"/>
      <sheetName val="TM_LH_SUM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6">
          <cell r="G66">
            <v>0.1356918273273373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0">
          <cell r="D10" t="str">
            <v>General Motors Company</v>
          </cell>
        </row>
        <row r="12">
          <cell r="D12" t="str">
            <v xml:space="preserve">AmeriCredit Financial Services, Inc. </v>
          </cell>
        </row>
        <row r="20">
          <cell r="D20">
            <v>40452</v>
          </cell>
        </row>
        <row r="26">
          <cell r="D26" t="str">
            <v>($US Millions)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rate links"/>
      <sheetName val="Weightings"/>
      <sheetName val="weigthed COF (new)"/>
      <sheetName val="weigthed COF (all countries)"/>
      <sheetName val="weigthed COF (check)"/>
      <sheetName val="Outstandings"/>
      <sheetName val="Chart"/>
      <sheetName val="Chart 2"/>
      <sheetName val="Sheet1"/>
      <sheetName val="weigthed COF"/>
      <sheetName val="Contact "/>
      <sheetName val="Interest calculation summary"/>
      <sheetName val="Module1"/>
      <sheetName val="Module2"/>
      <sheetName val="Staffing"/>
      <sheetName val="CISCO Data Pivot"/>
      <sheetName val="CBS"/>
      <sheetName val="Resource Supply"/>
      <sheetName val="Supply CODB Calc"/>
      <sheetName val="Lookup"/>
      <sheetName val="Direct Expense Input"/>
      <sheetName val="Supply Dev Calc"/>
      <sheetName val="Resource Calc"/>
      <sheetName val="Parms"/>
      <sheetName val="Driver Input"/>
      <sheetName val="Esc Bnk"/>
      <sheetName val="ETS"/>
      <sheetName val="FMSO"/>
      <sheetName val="List"/>
      <sheetName val="Home Connects"/>
      <sheetName val="Loyalty"/>
      <sheetName val="New Bus"/>
      <sheetName val="Resource Demand"/>
      <sheetName val="Rev"/>
      <sheetName val="Spec Svc"/>
      <sheetName val="3rd Party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Cash Summary Sheet"/>
      <sheetName val="Cash Balances Chart"/>
      <sheetName val="Snapshot Chart"/>
      <sheetName val="Snapshot Chart Old2"/>
      <sheetName val="chris.hornberger.2"/>
      <sheetName val="reserves JK"/>
      <sheetName val="reserves KK"/>
      <sheetName val="Summary"/>
      <sheetName val="Sales Allowance Reserve Acc"/>
      <sheetName val="P&amp;W Over Time"/>
      <sheetName val="Strike Funding"/>
      <sheetName val="PRODUCTION"/>
      <sheetName val="Strike Funding Data"/>
      <sheetName val="Strike Funding 3"/>
      <sheetName val="Strike Funding2"/>
      <sheetName val="Automotive 91-01(R)"/>
      <sheetName val="1992-01 Cash Flow After P&amp;V"/>
      <sheetName val="Sources and Uses"/>
      <sheetName val="GMNA FUS Data"/>
      <sheetName val="Gross Sale Per Unit"/>
      <sheetName val="2002 walk"/>
      <sheetName val="2002 Walk Chart"/>
      <sheetName val="Old -----&gt;"/>
      <sheetName val="Snapshot Chart Old"/>
      <sheetName val="Cash Balances Chart old 1"/>
      <sheetName val="Cash Balances Chart old 2"/>
      <sheetName val="Debt Maturities"/>
      <sheetName val="Debt Maturities Old"/>
      <sheetName val="Drop Downs"/>
      <sheetName val="Sheet1"/>
      <sheetName val="WEIG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2002 CY Forecast</v>
          </cell>
        </row>
        <row r="2">
          <cell r="A2" t="str">
            <v>Forecast Period: November 2002: Schedule 36M - 2002 Models; Schedule 21M - 2003 Models</v>
          </cell>
        </row>
        <row r="5">
          <cell r="A5" t="str">
            <v>Plant</v>
          </cell>
          <cell r="B5" t="str">
            <v>Div/Car</v>
          </cell>
        </row>
        <row r="6">
          <cell r="A6" t="str">
            <v>Doraville</v>
          </cell>
          <cell r="B6" t="str">
            <v>Chev Venture</v>
          </cell>
        </row>
        <row r="7">
          <cell r="B7" t="str">
            <v>Pont  Montana</v>
          </cell>
        </row>
        <row r="8">
          <cell r="B8" t="str">
            <v>Olds Silhouette</v>
          </cell>
        </row>
        <row r="10">
          <cell r="A10" t="str">
            <v>Fairfax</v>
          </cell>
          <cell r="B10" t="str">
            <v>Pont Grand Prix</v>
          </cell>
        </row>
        <row r="11">
          <cell r="B11" t="str">
            <v>Olds Intrigue</v>
          </cell>
        </row>
        <row r="13">
          <cell r="A13" t="str">
            <v>Oshawa 1</v>
          </cell>
          <cell r="B13" t="str">
            <v>Chev Impala/Monte Carlo</v>
          </cell>
        </row>
        <row r="15">
          <cell r="A15" t="str">
            <v>Oshawa 2</v>
          </cell>
          <cell r="B15" t="str">
            <v>Buick Regal/Century</v>
          </cell>
        </row>
        <row r="17">
          <cell r="A17" t="str">
            <v>Hamtramck</v>
          </cell>
          <cell r="B17" t="str">
            <v>Buick  Lesabre</v>
          </cell>
        </row>
        <row r="18">
          <cell r="B18" t="str">
            <v>Cadillac Seville</v>
          </cell>
        </row>
        <row r="19">
          <cell r="B19" t="str">
            <v>Cadillac Deville</v>
          </cell>
        </row>
        <row r="21">
          <cell r="A21" t="str">
            <v>Orion</v>
          </cell>
          <cell r="B21" t="str">
            <v>Buick Park Avenue</v>
          </cell>
        </row>
        <row r="22">
          <cell r="B22" t="str">
            <v>Buick  Lesabre</v>
          </cell>
        </row>
        <row r="23">
          <cell r="B23" t="str">
            <v>Olds Aurora</v>
          </cell>
        </row>
        <row r="24">
          <cell r="B24" t="str">
            <v>Pont Bonneville</v>
          </cell>
        </row>
        <row r="26">
          <cell r="A26" t="str">
            <v xml:space="preserve">Bowling Green </v>
          </cell>
          <cell r="B26" t="str">
            <v>Chev Corvette</v>
          </cell>
        </row>
        <row r="27">
          <cell r="B27" t="str">
            <v>Cadillac XLR</v>
          </cell>
        </row>
        <row r="29">
          <cell r="A29" t="str">
            <v>Ste Therese</v>
          </cell>
          <cell r="B29" t="str">
            <v>Chev Camaro</v>
          </cell>
        </row>
        <row r="30">
          <cell r="B30" t="str">
            <v>Pont Firebird</v>
          </cell>
        </row>
        <row r="32">
          <cell r="A32" t="str">
            <v>Lansing C</v>
          </cell>
          <cell r="B32" t="str">
            <v>Pont Grand Am</v>
          </cell>
        </row>
        <row r="33">
          <cell r="A33" t="str">
            <v>South</v>
          </cell>
          <cell r="B33" t="str">
            <v>Olds Alero</v>
          </cell>
        </row>
        <row r="35">
          <cell r="A35" t="str">
            <v>Lansing M</v>
          </cell>
          <cell r="B35" t="str">
            <v>Pont Grand Am</v>
          </cell>
        </row>
        <row r="36">
          <cell r="A36" t="str">
            <v>North</v>
          </cell>
          <cell r="B36" t="str">
            <v>Chev Malibu</v>
          </cell>
        </row>
        <row r="38">
          <cell r="A38" t="str">
            <v>Lansing G R</v>
          </cell>
          <cell r="B38" t="str">
            <v>Cadillac CTS</v>
          </cell>
        </row>
        <row r="40">
          <cell r="A40" t="str">
            <v>Lansing Craft</v>
          </cell>
          <cell r="B40" t="str">
            <v>Cadillac Eldorado</v>
          </cell>
        </row>
        <row r="42">
          <cell r="A42" t="str">
            <v>Lordstown</v>
          </cell>
          <cell r="B42" t="str">
            <v>Chev Cavilier</v>
          </cell>
        </row>
        <row r="43">
          <cell r="B43" t="str">
            <v>Pont Sunfire</v>
          </cell>
        </row>
        <row r="45">
          <cell r="A45" t="str">
            <v>Ramos Arizpe</v>
          </cell>
          <cell r="B45" t="str">
            <v>Chev Corsa</v>
          </cell>
        </row>
        <row r="46">
          <cell r="B46" t="str">
            <v>Chev Cavalier</v>
          </cell>
        </row>
        <row r="47">
          <cell r="B47" t="str">
            <v>Pont Sunfire</v>
          </cell>
        </row>
        <row r="49">
          <cell r="A49" t="str">
            <v>Spring Hill</v>
          </cell>
          <cell r="B49" t="str">
            <v>Saturn - S</v>
          </cell>
        </row>
        <row r="50">
          <cell r="B50" t="str">
            <v>Saturn Ion</v>
          </cell>
        </row>
        <row r="52">
          <cell r="A52" t="str">
            <v>Wilmington</v>
          </cell>
          <cell r="B52" t="str">
            <v>Saturn - L</v>
          </cell>
        </row>
        <row r="55">
          <cell r="A55" t="str">
            <v>2002 CY Forecast</v>
          </cell>
        </row>
        <row r="56">
          <cell r="A56" t="str">
            <v>Forecast Period: November 2002: Schedule 36M - 2002 Models; Schedule 21M - 2003 Models</v>
          </cell>
        </row>
        <row r="59">
          <cell r="A59" t="str">
            <v>Plant</v>
          </cell>
          <cell r="B59" t="str">
            <v>Div/Truck</v>
          </cell>
        </row>
        <row r="60">
          <cell r="A60" t="str">
            <v>Linden</v>
          </cell>
          <cell r="B60" t="str">
            <v>Chev S-10</v>
          </cell>
        </row>
        <row r="61">
          <cell r="B61" t="str">
            <v>GMC Sonoma</v>
          </cell>
        </row>
        <row r="62">
          <cell r="B62" t="str">
            <v>Chev Blazer</v>
          </cell>
        </row>
        <row r="63">
          <cell r="B63" t="str">
            <v>GMC Jimmy</v>
          </cell>
        </row>
        <row r="65">
          <cell r="A65" t="str">
            <v xml:space="preserve">Moraine </v>
          </cell>
          <cell r="B65" t="str">
            <v>Chev Trailblazer</v>
          </cell>
        </row>
        <row r="66">
          <cell r="B66" t="str">
            <v>GMC Envoy</v>
          </cell>
        </row>
        <row r="67">
          <cell r="B67" t="str">
            <v>Olds Bravada</v>
          </cell>
        </row>
        <row r="68">
          <cell r="B68" t="str">
            <v>Chev Trailblazer EXT</v>
          </cell>
        </row>
        <row r="69">
          <cell r="B69" t="str">
            <v>GMC Envoy XL</v>
          </cell>
        </row>
        <row r="70">
          <cell r="B70" t="str">
            <v>Isuzu Ascender</v>
          </cell>
        </row>
        <row r="72">
          <cell r="A72" t="str">
            <v>Okla. City</v>
          </cell>
          <cell r="B72" t="str">
            <v>GMC Envoy XL</v>
          </cell>
        </row>
        <row r="73">
          <cell r="B73" t="str">
            <v>Chev Trailblazer EXT</v>
          </cell>
        </row>
        <row r="75">
          <cell r="A75" t="str">
            <v>Shreveport</v>
          </cell>
          <cell r="B75" t="str">
            <v>Chev S-10</v>
          </cell>
        </row>
        <row r="76">
          <cell r="B76" t="str">
            <v>GMC Sonoma</v>
          </cell>
        </row>
        <row r="78">
          <cell r="A78" t="str">
            <v>Lansing Craft</v>
          </cell>
          <cell r="B78" t="str">
            <v>Chev SSR</v>
          </cell>
        </row>
        <row r="82">
          <cell r="A82" t="str">
            <v>Plant</v>
          </cell>
          <cell r="B82" t="str">
            <v>Div/Truck</v>
          </cell>
        </row>
        <row r="83">
          <cell r="A83" t="str">
            <v>Janesville 1</v>
          </cell>
          <cell r="B83" t="str">
            <v>Chev Tahoe</v>
          </cell>
        </row>
        <row r="84">
          <cell r="A84" t="str">
            <v>Janesville 1</v>
          </cell>
          <cell r="B84" t="str">
            <v>GMC Yukon</v>
          </cell>
        </row>
        <row r="85">
          <cell r="A85" t="str">
            <v>Janesville 1</v>
          </cell>
          <cell r="B85" t="str">
            <v>Chev Suburban</v>
          </cell>
        </row>
        <row r="86">
          <cell r="A86" t="str">
            <v>Janesville 1</v>
          </cell>
          <cell r="B86" t="str">
            <v>GMC Yukon XL</v>
          </cell>
        </row>
        <row r="87">
          <cell r="A87" t="str">
            <v>Janesville 2</v>
          </cell>
          <cell r="B87" t="str">
            <v>Chev Medium Duty - GMT530</v>
          </cell>
        </row>
        <row r="88">
          <cell r="A88" t="str">
            <v>Janesville 2</v>
          </cell>
          <cell r="B88" t="str">
            <v>GMC Medium Duty - GMT530</v>
          </cell>
        </row>
        <row r="89">
          <cell r="A89" t="str">
            <v>Janesville 2</v>
          </cell>
          <cell r="B89" t="str">
            <v>Chev School Bus</v>
          </cell>
        </row>
        <row r="90">
          <cell r="A90" t="str">
            <v>Janesville 2</v>
          </cell>
          <cell r="B90" t="str">
            <v>GMC School Bus</v>
          </cell>
        </row>
        <row r="91">
          <cell r="A91" t="str">
            <v>Janesville 2</v>
          </cell>
          <cell r="B91" t="str">
            <v>Isuzu GMT540 Tilt</v>
          </cell>
        </row>
        <row r="92">
          <cell r="A92" t="str">
            <v>Janesville 3</v>
          </cell>
          <cell r="B92" t="str">
            <v>GMC Isuzu-LCFC W4/W5</v>
          </cell>
        </row>
        <row r="94">
          <cell r="A94" t="str">
            <v>Arlington</v>
          </cell>
          <cell r="B94" t="str">
            <v>Chev Tahoe</v>
          </cell>
        </row>
        <row r="95">
          <cell r="B95" t="str">
            <v>GMC Yukon</v>
          </cell>
        </row>
        <row r="96">
          <cell r="B96" t="str">
            <v>Cadillac Escalade</v>
          </cell>
        </row>
        <row r="97">
          <cell r="B97" t="str">
            <v>Chev Suburban</v>
          </cell>
        </row>
        <row r="98">
          <cell r="B98" t="str">
            <v>GMC Yukon XL</v>
          </cell>
        </row>
        <row r="101">
          <cell r="A101" t="str">
            <v>Fort Wayne</v>
          </cell>
          <cell r="B101" t="str">
            <v>Chev Silverado - Reg</v>
          </cell>
        </row>
        <row r="102">
          <cell r="B102" t="str">
            <v>GMC Sierra - Reg</v>
          </cell>
        </row>
        <row r="103">
          <cell r="B103" t="str">
            <v>Chev Silverado - Ext</v>
          </cell>
        </row>
        <row r="104">
          <cell r="B104" t="str">
            <v>GMC Sierra - Ext</v>
          </cell>
        </row>
        <row r="106">
          <cell r="A106" t="str">
            <v>Pont East</v>
          </cell>
          <cell r="B106" t="str">
            <v>Chev Silverado - Reg</v>
          </cell>
        </row>
        <row r="107">
          <cell r="B107" t="str">
            <v>GMC Sierra - Reg</v>
          </cell>
        </row>
        <row r="108">
          <cell r="B108" t="str">
            <v>Chev Sierra - Ext</v>
          </cell>
        </row>
        <row r="109">
          <cell r="B109" t="str">
            <v>GMC Sierra - Ext</v>
          </cell>
        </row>
        <row r="111">
          <cell r="A111" t="str">
            <v>Oshawa</v>
          </cell>
          <cell r="B111" t="str">
            <v>Chev Silverado - Ext</v>
          </cell>
        </row>
        <row r="112">
          <cell r="B112" t="str">
            <v>GMC Silverado - Ext</v>
          </cell>
        </row>
        <row r="114">
          <cell r="A114" t="str">
            <v>Baltimore</v>
          </cell>
          <cell r="B114" t="str">
            <v>Chev Astro</v>
          </cell>
        </row>
        <row r="115">
          <cell r="B115" t="str">
            <v>GMC Safari</v>
          </cell>
        </row>
        <row r="117">
          <cell r="A117" t="str">
            <v>Flint C/K</v>
          </cell>
          <cell r="B117" t="str">
            <v>Chev Silverado - Reg</v>
          </cell>
        </row>
        <row r="118">
          <cell r="B118" t="str">
            <v>GMC Sierra - Reg</v>
          </cell>
        </row>
        <row r="119">
          <cell r="B119" t="str">
            <v>Chev Sierra - Ext</v>
          </cell>
        </row>
        <row r="120">
          <cell r="B120" t="str">
            <v>GMC Sierra - Ext</v>
          </cell>
        </row>
        <row r="121">
          <cell r="B121" t="str">
            <v>Chev Silverado Crew Cab</v>
          </cell>
        </row>
        <row r="122">
          <cell r="B122" t="str">
            <v>GMC Sierra Crew Cab</v>
          </cell>
        </row>
        <row r="124">
          <cell r="A124" t="str">
            <v>Flint</v>
          </cell>
          <cell r="B124" t="str">
            <v>Chev Med Duty - GMT560 C4/5</v>
          </cell>
        </row>
        <row r="125">
          <cell r="B125" t="str">
            <v>Chev Med Duty - GMT560 - C6/7/8</v>
          </cell>
        </row>
        <row r="126">
          <cell r="B126" t="str">
            <v>GMC Med Duty - GMT560 - C4/5</v>
          </cell>
        </row>
        <row r="127">
          <cell r="B127" t="str">
            <v>GMC Med Duty - GMT560 - C/6/78</v>
          </cell>
        </row>
        <row r="128">
          <cell r="B128" t="str">
            <v>Chev GMT560 Tilt</v>
          </cell>
        </row>
        <row r="129">
          <cell r="B129" t="str">
            <v>GMC GMT560 Tilt</v>
          </cell>
        </row>
        <row r="130">
          <cell r="B130" t="str">
            <v>Isuzu GMT560 Tilt</v>
          </cell>
        </row>
        <row r="132">
          <cell r="A132" t="str">
            <v>Wentzville</v>
          </cell>
          <cell r="B132" t="str">
            <v>Chev Express GMT600</v>
          </cell>
        </row>
        <row r="133">
          <cell r="B133" t="str">
            <v>GMC Savana GMT600</v>
          </cell>
        </row>
        <row r="134">
          <cell r="B134" t="str">
            <v>Chev Express GMT610</v>
          </cell>
        </row>
        <row r="135">
          <cell r="B135" t="str">
            <v>GMC Savana GMT610</v>
          </cell>
        </row>
        <row r="137">
          <cell r="A137" t="str">
            <v>Toluca</v>
          </cell>
          <cell r="B137" t="str">
            <v>Chev Silverado - Reg</v>
          </cell>
        </row>
        <row r="138">
          <cell r="B138" t="str">
            <v>Chev Medium Duty - GMT530</v>
          </cell>
        </row>
        <row r="139">
          <cell r="B139" t="str">
            <v>Chev Medium Duty - GMT560</v>
          </cell>
        </row>
        <row r="140">
          <cell r="B140" t="str">
            <v>Chev Silverado HD - GMT455</v>
          </cell>
        </row>
        <row r="141">
          <cell r="B141" t="str">
            <v>GMC Sierra HD - GMT455</v>
          </cell>
        </row>
        <row r="143">
          <cell r="A143" t="str">
            <v>Silao</v>
          </cell>
          <cell r="B143" t="str">
            <v>Chev Avalanche</v>
          </cell>
        </row>
        <row r="144">
          <cell r="B144" t="str">
            <v>Cad Escalade EXT</v>
          </cell>
        </row>
        <row r="145">
          <cell r="B145" t="str">
            <v>Chev Suburban</v>
          </cell>
        </row>
        <row r="146">
          <cell r="B146" t="str">
            <v>Cad Escalade ESV</v>
          </cell>
        </row>
        <row r="147">
          <cell r="B147" t="str">
            <v>GMC Yukon XL</v>
          </cell>
        </row>
        <row r="149">
          <cell r="A149" t="str">
            <v>Ramos Arizpe</v>
          </cell>
          <cell r="B149" t="str">
            <v>Pont Aztek</v>
          </cell>
        </row>
        <row r="150">
          <cell r="B150" t="str">
            <v>Buick Rendezvous</v>
          </cell>
        </row>
        <row r="152">
          <cell r="A152" t="str">
            <v>Spring Hill</v>
          </cell>
          <cell r="B152" t="str">
            <v>Saturn VUE</v>
          </cell>
        </row>
        <row r="153">
          <cell r="A153" t="str">
            <v>Total GMNA Trucks (including Doraville)</v>
          </cell>
        </row>
        <row r="154">
          <cell r="A154" t="str">
            <v>Total GMNA Cars (excluding Doraville)</v>
          </cell>
        </row>
        <row r="155">
          <cell r="A155" t="str">
            <v>Total GMNA Cars and Trucks</v>
          </cell>
        </row>
        <row r="156">
          <cell r="B156" t="str">
            <v>Cars</v>
          </cell>
        </row>
        <row r="157">
          <cell r="B157" t="str">
            <v>Trucks</v>
          </cell>
        </row>
        <row r="159">
          <cell r="B159" t="str">
            <v>2002 CY Forecast</v>
          </cell>
        </row>
        <row r="160">
          <cell r="B160" t="str">
            <v>Forecast Period: November 2002: Schedule 36M - 2002 Models; Schedule 21M - 2003 Models</v>
          </cell>
        </row>
        <row r="162">
          <cell r="B162" t="str">
            <v xml:space="preserve">Carline &amp; </v>
          </cell>
        </row>
        <row r="163">
          <cell r="B163" t="str">
            <v>Series</v>
          </cell>
        </row>
        <row r="164">
          <cell r="B164" t="str">
            <v>Chev  F</v>
          </cell>
        </row>
        <row r="165">
          <cell r="B165" t="str">
            <v>J</v>
          </cell>
        </row>
        <row r="166">
          <cell r="B166" t="str">
            <v>S</v>
          </cell>
        </row>
        <row r="167">
          <cell r="B167" t="str">
            <v>W</v>
          </cell>
        </row>
        <row r="168">
          <cell r="B168" t="str">
            <v>Y</v>
          </cell>
        </row>
        <row r="169">
          <cell r="B169" t="str">
            <v>P90</v>
          </cell>
        </row>
        <row r="170">
          <cell r="B170" t="str">
            <v>Total Chev Cars</v>
          </cell>
        </row>
        <row r="171">
          <cell r="B171" t="str">
            <v>Chev       GMT325 S/T Pickup</v>
          </cell>
        </row>
        <row r="172">
          <cell r="B172" t="str">
            <v>GMT330/360/370</v>
          </cell>
        </row>
        <row r="173">
          <cell r="B173" t="str">
            <v>C/K Pickup GMT800 Reg</v>
          </cell>
        </row>
        <row r="174">
          <cell r="B174" t="str">
            <v>C/K Pickup GMT800 Ext</v>
          </cell>
        </row>
        <row r="175">
          <cell r="B175" t="str">
            <v>C/K Pickup HD</v>
          </cell>
        </row>
        <row r="176">
          <cell r="B176" t="str">
            <v>C/K Pickup GMT880 Crew</v>
          </cell>
        </row>
        <row r="177">
          <cell r="B177" t="str">
            <v>GMT805 SUT</v>
          </cell>
        </row>
        <row r="178">
          <cell r="B178" t="str">
            <v>GMT820 C/K Utility</v>
          </cell>
        </row>
        <row r="179">
          <cell r="B179" t="str">
            <v>GMT830 Suburban</v>
          </cell>
        </row>
        <row r="180">
          <cell r="B180" t="str">
            <v>SSR</v>
          </cell>
        </row>
        <row r="181">
          <cell r="B181" t="str">
            <v>G Van</v>
          </cell>
        </row>
        <row r="182">
          <cell r="B182" t="str">
            <v>M Van</v>
          </cell>
        </row>
        <row r="183">
          <cell r="B183" t="str">
            <v>U Van</v>
          </cell>
        </row>
        <row r="184">
          <cell r="B184" t="str">
            <v>Medium Duty</v>
          </cell>
        </row>
        <row r="185">
          <cell r="B185" t="str">
            <v>School Bus</v>
          </cell>
        </row>
        <row r="186">
          <cell r="B186" t="str">
            <v>Total Trucks</v>
          </cell>
        </row>
        <row r="187">
          <cell r="B187" t="str">
            <v>Tot Chev Cars/Trucks</v>
          </cell>
        </row>
        <row r="188">
          <cell r="B188" t="str">
            <v>Pont F</v>
          </cell>
        </row>
        <row r="189">
          <cell r="B189" t="str">
            <v>H</v>
          </cell>
        </row>
        <row r="190">
          <cell r="B190" t="str">
            <v>J</v>
          </cell>
        </row>
        <row r="191">
          <cell r="B191" t="str">
            <v>N</v>
          </cell>
        </row>
        <row r="192">
          <cell r="B192" t="str">
            <v>U</v>
          </cell>
        </row>
        <row r="193">
          <cell r="B193" t="str">
            <v>W</v>
          </cell>
        </row>
        <row r="194">
          <cell r="B194" t="str">
            <v>GMT250</v>
          </cell>
        </row>
        <row r="195">
          <cell r="B195" t="str">
            <v>Total Pont</v>
          </cell>
        </row>
        <row r="196">
          <cell r="B196" t="str">
            <v>Olds  G</v>
          </cell>
        </row>
        <row r="197">
          <cell r="B197" t="str">
            <v>N</v>
          </cell>
        </row>
        <row r="198">
          <cell r="B198" t="str">
            <v>U</v>
          </cell>
        </row>
        <row r="199">
          <cell r="B199" t="str">
            <v>GMT330/360</v>
          </cell>
        </row>
        <row r="200">
          <cell r="B200" t="str">
            <v>W</v>
          </cell>
        </row>
        <row r="201">
          <cell r="B201" t="str">
            <v>Total Olds</v>
          </cell>
        </row>
        <row r="203">
          <cell r="B203" t="str">
            <v xml:space="preserve">Carline &amp; </v>
          </cell>
        </row>
        <row r="204">
          <cell r="B204" t="str">
            <v>Series</v>
          </cell>
        </row>
        <row r="205">
          <cell r="B205" t="str">
            <v>Buick  C</v>
          </cell>
        </row>
        <row r="206">
          <cell r="B206" t="str">
            <v>H</v>
          </cell>
        </row>
        <row r="207">
          <cell r="B207" t="str">
            <v>GMT257</v>
          </cell>
        </row>
        <row r="208">
          <cell r="B208" t="str">
            <v>W</v>
          </cell>
        </row>
        <row r="209">
          <cell r="B209" t="str">
            <v>Total Buick</v>
          </cell>
        </row>
        <row r="210">
          <cell r="B210" t="str">
            <v>Cadillac  E</v>
          </cell>
        </row>
        <row r="211">
          <cell r="B211" t="str">
            <v>Ksp</v>
          </cell>
        </row>
        <row r="212">
          <cell r="B212" t="str">
            <v>S5S</v>
          </cell>
        </row>
        <row r="213">
          <cell r="B213" t="str">
            <v>Cadillac Catera GMX320</v>
          </cell>
        </row>
        <row r="214">
          <cell r="B214" t="str">
            <v>Cad Roadster GMX215</v>
          </cell>
        </row>
        <row r="215">
          <cell r="B215" t="str">
            <v>GMT806 SUT</v>
          </cell>
        </row>
        <row r="216">
          <cell r="B216" t="str">
            <v>GMT820 C/K Utility</v>
          </cell>
        </row>
        <row r="217">
          <cell r="B217" t="str">
            <v>GMT830 C/K Utility</v>
          </cell>
        </row>
        <row r="218">
          <cell r="B218" t="str">
            <v>Total Cadillac</v>
          </cell>
        </row>
        <row r="219">
          <cell r="B219" t="str">
            <v>Saturn Z</v>
          </cell>
        </row>
        <row r="220">
          <cell r="B220" t="str">
            <v>Saturn GMX357</v>
          </cell>
        </row>
        <row r="221">
          <cell r="B221" t="str">
            <v>Saturn J2902</v>
          </cell>
        </row>
        <row r="222">
          <cell r="B222" t="str">
            <v>Saturn SUV</v>
          </cell>
        </row>
        <row r="223">
          <cell r="B223" t="str">
            <v>Total Saturn</v>
          </cell>
        </row>
        <row r="224">
          <cell r="B224" t="str">
            <v>GMC  GMT325 S/T Pickup</v>
          </cell>
        </row>
        <row r="225">
          <cell r="B225" t="str">
            <v>GMT330/360/370</v>
          </cell>
        </row>
        <row r="226">
          <cell r="B226" t="str">
            <v>C/K Pickup GMT800 Reg</v>
          </cell>
          <cell r="C226" t="str">
            <v>C/K Pickup Reg</v>
          </cell>
        </row>
        <row r="227">
          <cell r="B227" t="str">
            <v>C/K Pickup GMT800 Ext</v>
          </cell>
        </row>
        <row r="228">
          <cell r="B228" t="str">
            <v>C/K Pickup HD</v>
          </cell>
        </row>
        <row r="229">
          <cell r="B229" t="str">
            <v>C/K Pickup GMT880 Crew</v>
          </cell>
        </row>
        <row r="230">
          <cell r="B230" t="str">
            <v>GMT820 C/K Utility</v>
          </cell>
        </row>
        <row r="231">
          <cell r="B231" t="str">
            <v>GMT830 Suburban</v>
          </cell>
        </row>
        <row r="232">
          <cell r="B232" t="str">
            <v>G Van</v>
          </cell>
        </row>
        <row r="233">
          <cell r="B233" t="str">
            <v>M Van</v>
          </cell>
        </row>
        <row r="234">
          <cell r="B234" t="str">
            <v>Medium Duty</v>
          </cell>
        </row>
        <row r="235">
          <cell r="B235" t="str">
            <v>Isuzu GMT370</v>
          </cell>
        </row>
        <row r="236">
          <cell r="B236" t="str">
            <v>Isuzu W</v>
          </cell>
        </row>
        <row r="237">
          <cell r="B237" t="str">
            <v>Isuzu Medium Duty</v>
          </cell>
        </row>
        <row r="238">
          <cell r="B238" t="str">
            <v>School Bus</v>
          </cell>
        </row>
        <row r="239">
          <cell r="B239" t="str">
            <v>Total GMC Trucks</v>
          </cell>
        </row>
        <row r="240">
          <cell r="B240" t="str">
            <v>Total GMNA Cars/Trucks</v>
          </cell>
        </row>
        <row r="242">
          <cell r="B242" t="str">
            <v>2002 CY Forecast</v>
          </cell>
        </row>
        <row r="243">
          <cell r="B243" t="str">
            <v>Forecast Period: November 2002: Schedule 36M - 2002 Models; Schedule 21M - 2003 Models</v>
          </cell>
        </row>
        <row r="245">
          <cell r="B245" t="str">
            <v xml:space="preserve">Carline &amp; </v>
          </cell>
        </row>
        <row r="246">
          <cell r="B246" t="str">
            <v>Series</v>
          </cell>
        </row>
        <row r="248">
          <cell r="B248" t="str">
            <v>Buick C</v>
          </cell>
        </row>
        <row r="250">
          <cell r="B250" t="str">
            <v>Cad E</v>
          </cell>
        </row>
        <row r="252">
          <cell r="B252" t="str">
            <v>Chev F</v>
          </cell>
        </row>
        <row r="253">
          <cell r="B253" t="str">
            <v>Pont F</v>
          </cell>
        </row>
        <row r="254">
          <cell r="B254" t="str">
            <v>Total F</v>
          </cell>
        </row>
        <row r="256">
          <cell r="B256" t="str">
            <v>Olds G</v>
          </cell>
        </row>
        <row r="258">
          <cell r="B258" t="str">
            <v>Buick H</v>
          </cell>
        </row>
        <row r="259">
          <cell r="B259" t="str">
            <v>Pontiac H</v>
          </cell>
        </row>
        <row r="260">
          <cell r="B260" t="str">
            <v>Total H</v>
          </cell>
        </row>
        <row r="262">
          <cell r="B262" t="str">
            <v>Chev J</v>
          </cell>
        </row>
        <row r="263">
          <cell r="B263" t="str">
            <v>Pontiac J</v>
          </cell>
        </row>
        <row r="264">
          <cell r="B264" t="str">
            <v>Total J</v>
          </cell>
        </row>
        <row r="266">
          <cell r="B266" t="str">
            <v>Cad K/Ksp</v>
          </cell>
        </row>
        <row r="268">
          <cell r="B268" t="str">
            <v>Olds N</v>
          </cell>
        </row>
        <row r="269">
          <cell r="B269" t="str">
            <v>Pontiac N</v>
          </cell>
        </row>
        <row r="270">
          <cell r="B270" t="str">
            <v>Total N</v>
          </cell>
        </row>
        <row r="272">
          <cell r="B272" t="str">
            <v>Buick W</v>
          </cell>
        </row>
        <row r="273">
          <cell r="B273" t="str">
            <v>Chev W</v>
          </cell>
        </row>
        <row r="274">
          <cell r="B274" t="str">
            <v>Olds W</v>
          </cell>
        </row>
        <row r="275">
          <cell r="B275" t="str">
            <v>Pont W</v>
          </cell>
        </row>
        <row r="276">
          <cell r="B276" t="str">
            <v>Total W</v>
          </cell>
        </row>
        <row r="278">
          <cell r="B278" t="str">
            <v>Chev P90</v>
          </cell>
        </row>
        <row r="280">
          <cell r="B280" t="str">
            <v>Cadillac Catera GMX320</v>
          </cell>
        </row>
        <row r="281">
          <cell r="B281" t="str">
            <v>Chev Y</v>
          </cell>
        </row>
        <row r="282">
          <cell r="B282" t="str">
            <v>Cad GMX215 Roadster</v>
          </cell>
        </row>
        <row r="283">
          <cell r="B283" t="str">
            <v>Chev S</v>
          </cell>
        </row>
        <row r="284">
          <cell r="B284" t="str">
            <v>Saturn Z</v>
          </cell>
        </row>
        <row r="285">
          <cell r="B285" t="str">
            <v>Saturn GMX357</v>
          </cell>
        </row>
        <row r="286">
          <cell r="B286" t="str">
            <v>Saturn J2902</v>
          </cell>
        </row>
        <row r="289">
          <cell r="B289" t="str">
            <v>Total GMNA Cars</v>
          </cell>
        </row>
        <row r="291">
          <cell r="B291" t="str">
            <v xml:space="preserve">     S/T Pickup</v>
          </cell>
        </row>
        <row r="292">
          <cell r="B292" t="str">
            <v>GMT330/360/370</v>
          </cell>
        </row>
        <row r="293">
          <cell r="B293" t="str">
            <v>C/K Pickup (incl. H.D.)</v>
          </cell>
        </row>
        <row r="294">
          <cell r="B294" t="str">
            <v>C/K Utility</v>
          </cell>
        </row>
        <row r="295">
          <cell r="B295" t="str">
            <v>C/K SUT</v>
          </cell>
        </row>
        <row r="296">
          <cell r="B296" t="str">
            <v>Suburban</v>
          </cell>
        </row>
        <row r="297">
          <cell r="B297" t="str">
            <v>G Van</v>
          </cell>
        </row>
        <row r="298">
          <cell r="B298" t="str">
            <v>M Van</v>
          </cell>
        </row>
        <row r="299">
          <cell r="B299" t="str">
            <v>U Van</v>
          </cell>
        </row>
        <row r="300">
          <cell r="B300" t="str">
            <v>Medium Duty / Isuzu Med Duty</v>
          </cell>
        </row>
        <row r="301">
          <cell r="B301" t="str">
            <v>Isuzu W</v>
          </cell>
        </row>
        <row r="302">
          <cell r="B302" t="str">
            <v>School Bus</v>
          </cell>
        </row>
        <row r="303">
          <cell r="B303" t="str">
            <v>GMT315</v>
          </cell>
        </row>
        <row r="304">
          <cell r="B304" t="str">
            <v>B SUV</v>
          </cell>
        </row>
        <row r="305">
          <cell r="B305" t="str">
            <v>SSR</v>
          </cell>
        </row>
        <row r="307">
          <cell r="B307" t="str">
            <v>Total GMNA Trucks</v>
          </cell>
        </row>
        <row r="309">
          <cell r="B309" t="str">
            <v>Total GMNA Cars/Truck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cap"/>
      <sheetName val="Info"/>
      <sheetName val="Summary"/>
      <sheetName val="Results"/>
      <sheetName val="Program_Info"/>
      <sheetName val="Investment Input"/>
      <sheetName val="Investment Input (MC)"/>
      <sheetName val="Invest_Time"/>
      <sheetName val="Volume Input"/>
      <sheetName val="Volume Input (MC)"/>
      <sheetName val="CM_Rev_Input"/>
      <sheetName val="CM_Rev_Input (MC)"/>
      <sheetName val="Struct Cost Input"/>
      <sheetName val="Monte Carlo Input"/>
      <sheetName val="Link Instructions"/>
      <sheetName val="Link - Input"/>
      <sheetName val="Foreign Exchange"/>
      <sheetName val="Cont_Irr_Sum"/>
      <sheetName val="Gen'l Assumptions"/>
      <sheetName val="Cont_IRR_Calc"/>
      <sheetName val="WorkCap"/>
      <sheetName val="Dep Sch"/>
      <sheetName val="Master Sch"/>
      <sheetName val="Depreciation"/>
      <sheetName val="Terminal Value"/>
      <sheetName val="CF Chart"/>
      <sheetName val="Summary Chart"/>
      <sheetName val="Form_Select"/>
      <sheetName val="About"/>
      <sheetName val="SysProc"/>
      <sheetName val="PrintProc"/>
      <sheetName val="SysFunc"/>
      <sheetName val="DisplayProc"/>
      <sheetName val="Functions"/>
      <sheetName val="AnalProc"/>
      <sheetName val="ChgRate"/>
      <sheetName val="ButtonMacro"/>
      <sheetName val="MonteCarlo"/>
      <sheetName val="Timing"/>
      <sheetName val="LY7 vs 3800SC PMT Coding"/>
      <sheetName val="3800SC Costbook"/>
      <sheetName val="hu2"/>
      <sheetName val="cr"/>
      <sheetName val="IT2"/>
      <sheetName val="AT2"/>
    </sheetNames>
    <sheetDataSet>
      <sheetData sheetId="0"/>
      <sheetData sheetId="1"/>
      <sheetData sheetId="2"/>
      <sheetData sheetId="3"/>
      <sheetData sheetId="4"/>
      <sheetData sheetId="5" refreshError="1">
        <row r="16">
          <cell r="C16">
            <v>0</v>
          </cell>
        </row>
      </sheetData>
      <sheetData sheetId="6" refreshError="1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E10">
            <v>3065</v>
          </cell>
          <cell r="F10">
            <v>52.105000000000004</v>
          </cell>
          <cell r="G10">
            <v>1014.5150000000001</v>
          </cell>
          <cell r="H10">
            <v>1940.145</v>
          </cell>
          <cell r="I10">
            <v>49.04</v>
          </cell>
          <cell r="J10">
            <v>9.1950000000000003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</sheetData>
      <sheetData sheetId="7"/>
      <sheetData sheetId="8"/>
      <sheetData sheetId="9" refreshError="1">
        <row r="7">
          <cell r="I7">
            <v>895.23</v>
          </cell>
          <cell r="J7">
            <v>12623.76</v>
          </cell>
          <cell r="K7">
            <v>11356.199999999999</v>
          </cell>
          <cell r="L7">
            <v>10788.39</v>
          </cell>
          <cell r="M7">
            <v>10454.76</v>
          </cell>
          <cell r="N7">
            <v>10131.66</v>
          </cell>
        </row>
      </sheetData>
      <sheetData sheetId="10"/>
      <sheetData sheetId="11"/>
      <sheetData sheetId="12"/>
      <sheetData sheetId="13" refreshError="1">
        <row r="53">
          <cell r="F53">
            <v>1504.1666666666665</v>
          </cell>
          <cell r="G53">
            <v>2237.5</v>
          </cell>
          <cell r="H53">
            <v>1870.8333333333333</v>
          </cell>
          <cell r="I53">
            <v>1137.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Revenue"/>
      <sheetName val="Assumptions"/>
      <sheetName val="Program Status"/>
      <sheetName val="Product Cost"/>
      <sheetName val="Volumes"/>
      <sheetName val="Investmen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Procedures"/>
      <sheetName val="Acctg Summary"/>
      <sheetName val="Worksheet"/>
      <sheetName val="gL Table"/>
      <sheetName val="rates"/>
      <sheetName val="Germany"/>
      <sheetName val="Netherlands"/>
      <sheetName val="Switzerland"/>
      <sheetName val="UK"/>
      <sheetName val="MEX"/>
      <sheetName val="All"/>
      <sheetName val="accts to extend"/>
      <sheetName val="open accts"/>
      <sheetName val="enitites"/>
      <sheetName val="Graph"/>
    </sheetNames>
    <sheetDataSet>
      <sheetData sheetId="0" refreshError="1"/>
      <sheetData sheetId="1" refreshError="1"/>
      <sheetData sheetId="2" refreshError="1"/>
      <sheetData sheetId="3"/>
      <sheetData sheetId="4">
        <row r="2">
          <cell r="K2" t="str">
            <v>05/6/2013 11:24:52</v>
          </cell>
        </row>
        <row r="15">
          <cell r="M15" t="str">
            <v>March 2013
Actual Version</v>
          </cell>
          <cell r="N15" t="str">
            <v>Variance ($)</v>
          </cell>
        </row>
        <row r="16">
          <cell r="M16">
            <v>15460089.779999999</v>
          </cell>
          <cell r="N16">
            <v>-7065736.4699999997</v>
          </cell>
        </row>
        <row r="17">
          <cell r="M17">
            <v>-350500</v>
          </cell>
          <cell r="N17">
            <v>0</v>
          </cell>
        </row>
        <row r="18">
          <cell r="M18">
            <v>-350500</v>
          </cell>
          <cell r="N18">
            <v>0</v>
          </cell>
        </row>
        <row r="19">
          <cell r="M19">
            <v>-12822</v>
          </cell>
          <cell r="N19">
            <v>0</v>
          </cell>
        </row>
        <row r="20">
          <cell r="N20">
            <v>3856.72</v>
          </cell>
        </row>
        <row r="21">
          <cell r="M21">
            <v>-12822</v>
          </cell>
          <cell r="N21">
            <v>3856.72</v>
          </cell>
        </row>
        <row r="22">
          <cell r="M22">
            <v>-12822</v>
          </cell>
          <cell r="N22">
            <v>0</v>
          </cell>
        </row>
        <row r="23">
          <cell r="N23">
            <v>3856.72</v>
          </cell>
        </row>
        <row r="24">
          <cell r="M24">
            <v>-12822</v>
          </cell>
          <cell r="N24">
            <v>3856.72</v>
          </cell>
        </row>
        <row r="25">
          <cell r="M25">
            <v>0</v>
          </cell>
          <cell r="N25">
            <v>0</v>
          </cell>
        </row>
        <row r="26">
          <cell r="M26">
            <v>0</v>
          </cell>
          <cell r="N26">
            <v>0</v>
          </cell>
        </row>
        <row r="27">
          <cell r="M27">
            <v>0</v>
          </cell>
          <cell r="N27">
            <v>0</v>
          </cell>
        </row>
        <row r="28">
          <cell r="M28">
            <v>0</v>
          </cell>
          <cell r="N28">
            <v>0</v>
          </cell>
        </row>
        <row r="29">
          <cell r="M29">
            <v>0</v>
          </cell>
          <cell r="N29">
            <v>0</v>
          </cell>
        </row>
        <row r="30">
          <cell r="M30">
            <v>0</v>
          </cell>
          <cell r="N30">
            <v>0</v>
          </cell>
        </row>
        <row r="31">
          <cell r="M31">
            <v>-23362961.66</v>
          </cell>
          <cell r="N31">
            <v>0</v>
          </cell>
        </row>
        <row r="32">
          <cell r="N32">
            <v>-14710458.73</v>
          </cell>
        </row>
        <row r="33">
          <cell r="N33">
            <v>14710458.73</v>
          </cell>
        </row>
        <row r="34">
          <cell r="M34">
            <v>23362961.66</v>
          </cell>
          <cell r="N34">
            <v>0</v>
          </cell>
        </row>
        <row r="35">
          <cell r="M35">
            <v>0</v>
          </cell>
          <cell r="N35">
            <v>0</v>
          </cell>
        </row>
        <row r="36">
          <cell r="M36">
            <v>-23362961.66</v>
          </cell>
          <cell r="N36">
            <v>0</v>
          </cell>
        </row>
        <row r="37">
          <cell r="N37">
            <v>-14710458.73</v>
          </cell>
        </row>
        <row r="38">
          <cell r="N38">
            <v>14710458.73</v>
          </cell>
        </row>
        <row r="39">
          <cell r="M39">
            <v>23362961.66</v>
          </cell>
          <cell r="N39">
            <v>0</v>
          </cell>
        </row>
        <row r="40">
          <cell r="M40">
            <v>0</v>
          </cell>
          <cell r="N40">
            <v>0</v>
          </cell>
        </row>
        <row r="41">
          <cell r="N41">
            <v>-109688.53</v>
          </cell>
        </row>
        <row r="42">
          <cell r="M42">
            <v>60194.75</v>
          </cell>
          <cell r="N42">
            <v>-60194.75</v>
          </cell>
        </row>
        <row r="43">
          <cell r="M43">
            <v>1928227.69</v>
          </cell>
          <cell r="N43">
            <v>-1928227.69</v>
          </cell>
        </row>
        <row r="44">
          <cell r="M44">
            <v>76451.67</v>
          </cell>
          <cell r="N44">
            <v>-76451.67</v>
          </cell>
        </row>
        <row r="45">
          <cell r="M45">
            <v>755941.03</v>
          </cell>
          <cell r="N45">
            <v>-755941.03</v>
          </cell>
        </row>
        <row r="46">
          <cell r="M46">
            <v>0</v>
          </cell>
          <cell r="N46">
            <v>0</v>
          </cell>
        </row>
        <row r="47">
          <cell r="M47">
            <v>-60194.75</v>
          </cell>
          <cell r="N47">
            <v>60194.75</v>
          </cell>
        </row>
        <row r="48">
          <cell r="N48">
            <v>109688.53</v>
          </cell>
        </row>
        <row r="49">
          <cell r="N49">
            <v>755941.03</v>
          </cell>
        </row>
        <row r="50">
          <cell r="M50">
            <v>2760620.39</v>
          </cell>
          <cell r="N50">
            <v>-2004679.36</v>
          </cell>
        </row>
        <row r="51">
          <cell r="N51">
            <v>-109688.53</v>
          </cell>
        </row>
        <row r="52">
          <cell r="M52">
            <v>60194.75</v>
          </cell>
          <cell r="N52">
            <v>-60194.75</v>
          </cell>
        </row>
        <row r="53">
          <cell r="M53">
            <v>1928227.69</v>
          </cell>
          <cell r="N53">
            <v>-1928227.69</v>
          </cell>
        </row>
        <row r="54">
          <cell r="M54">
            <v>76451.67</v>
          </cell>
          <cell r="N54">
            <v>-76451.67</v>
          </cell>
        </row>
        <row r="55">
          <cell r="M55">
            <v>755941.03</v>
          </cell>
          <cell r="N55">
            <v>-755941.03</v>
          </cell>
        </row>
        <row r="56">
          <cell r="M56">
            <v>0</v>
          </cell>
          <cell r="N56">
            <v>0</v>
          </cell>
        </row>
        <row r="57">
          <cell r="M57">
            <v>-60194.75</v>
          </cell>
          <cell r="N57">
            <v>60194.75</v>
          </cell>
        </row>
        <row r="58">
          <cell r="N58">
            <v>109688.53</v>
          </cell>
        </row>
        <row r="59">
          <cell r="N59">
            <v>755941.03</v>
          </cell>
        </row>
        <row r="60">
          <cell r="M60">
            <v>2760620.39</v>
          </cell>
          <cell r="N60">
            <v>-2004679.36</v>
          </cell>
        </row>
        <row r="61">
          <cell r="N61">
            <v>-109688.53</v>
          </cell>
        </row>
        <row r="62">
          <cell r="M62">
            <v>60194.75</v>
          </cell>
          <cell r="N62">
            <v>-60194.75</v>
          </cell>
        </row>
        <row r="63">
          <cell r="M63">
            <v>-60194.75</v>
          </cell>
          <cell r="N63">
            <v>60194.75</v>
          </cell>
        </row>
        <row r="64">
          <cell r="N64">
            <v>109688.53</v>
          </cell>
        </row>
        <row r="65">
          <cell r="M65">
            <v>0</v>
          </cell>
          <cell r="N65">
            <v>0</v>
          </cell>
        </row>
        <row r="66">
          <cell r="M66">
            <v>1928227.69</v>
          </cell>
          <cell r="N66">
            <v>-1928227.69</v>
          </cell>
        </row>
        <row r="67">
          <cell r="M67">
            <v>76451.67</v>
          </cell>
          <cell r="N67">
            <v>-76451.67</v>
          </cell>
        </row>
        <row r="68">
          <cell r="M68">
            <v>755941.03</v>
          </cell>
          <cell r="N68">
            <v>-755941.03</v>
          </cell>
        </row>
        <row r="69">
          <cell r="M69">
            <v>0</v>
          </cell>
          <cell r="N69">
            <v>0</v>
          </cell>
        </row>
        <row r="70">
          <cell r="N70">
            <v>755941.03</v>
          </cell>
        </row>
        <row r="71">
          <cell r="M71">
            <v>2760620.39</v>
          </cell>
          <cell r="N71">
            <v>-2004679.36</v>
          </cell>
        </row>
        <row r="72">
          <cell r="M72">
            <v>-1217488.79</v>
          </cell>
          <cell r="N72">
            <v>0</v>
          </cell>
        </row>
        <row r="73">
          <cell r="M73">
            <v>-713824.36</v>
          </cell>
          <cell r="N73">
            <v>0</v>
          </cell>
        </row>
        <row r="74">
          <cell r="M74">
            <v>-75005.98</v>
          </cell>
          <cell r="N74">
            <v>0</v>
          </cell>
        </row>
        <row r="75">
          <cell r="N75">
            <v>-79.17</v>
          </cell>
        </row>
        <row r="76">
          <cell r="N76">
            <v>1587.33</v>
          </cell>
        </row>
        <row r="77">
          <cell r="N77">
            <v>4915.59</v>
          </cell>
        </row>
        <row r="78">
          <cell r="M78">
            <v>11987.02</v>
          </cell>
          <cell r="N78">
            <v>0</v>
          </cell>
        </row>
        <row r="79">
          <cell r="N79">
            <v>533980.82999999996</v>
          </cell>
        </row>
        <row r="80">
          <cell r="M80">
            <v>660382.82999999996</v>
          </cell>
          <cell r="N80">
            <v>219496.5</v>
          </cell>
        </row>
        <row r="81">
          <cell r="N81">
            <v>1172913.6599999999</v>
          </cell>
        </row>
        <row r="82">
          <cell r="M82">
            <v>3344789.62</v>
          </cell>
          <cell r="N82">
            <v>0</v>
          </cell>
        </row>
        <row r="83">
          <cell r="M83">
            <v>2010840.34</v>
          </cell>
          <cell r="N83">
            <v>1932814.74</v>
          </cell>
        </row>
        <row r="84">
          <cell r="N84">
            <v>-46762466.420000002</v>
          </cell>
        </row>
        <row r="85">
          <cell r="N85">
            <v>-174518.53</v>
          </cell>
        </row>
        <row r="86">
          <cell r="M86">
            <v>-87827</v>
          </cell>
          <cell r="N86">
            <v>71</v>
          </cell>
        </row>
        <row r="87">
          <cell r="N87">
            <v>-42037.5</v>
          </cell>
        </row>
        <row r="88">
          <cell r="N88">
            <v>-1444.5</v>
          </cell>
        </row>
        <row r="89">
          <cell r="M89">
            <v>-32002513.91</v>
          </cell>
          <cell r="N89">
            <v>32002513.91</v>
          </cell>
        </row>
        <row r="90">
          <cell r="M90">
            <v>-240414.3</v>
          </cell>
          <cell r="N90">
            <v>240414.3</v>
          </cell>
        </row>
        <row r="91">
          <cell r="M91">
            <v>-1445.69</v>
          </cell>
          <cell r="N91">
            <v>1445.69</v>
          </cell>
        </row>
        <row r="92">
          <cell r="M92">
            <v>-42116.67</v>
          </cell>
          <cell r="N92">
            <v>42116.67</v>
          </cell>
        </row>
        <row r="93">
          <cell r="M93">
            <v>11423754.710000001</v>
          </cell>
          <cell r="N93">
            <v>-11423754.710000001</v>
          </cell>
        </row>
        <row r="94">
          <cell r="M94">
            <v>32002513.91</v>
          </cell>
          <cell r="N94">
            <v>-32002513.91</v>
          </cell>
        </row>
        <row r="95">
          <cell r="N95">
            <v>4359979.01</v>
          </cell>
        </row>
        <row r="96">
          <cell r="N96">
            <v>46762466.420000002</v>
          </cell>
        </row>
        <row r="97">
          <cell r="M97">
            <v>11051951.050000001</v>
          </cell>
          <cell r="N97">
            <v>-6997728.5700000003</v>
          </cell>
        </row>
        <row r="98">
          <cell r="N98">
            <v>-46762466.420000002</v>
          </cell>
        </row>
        <row r="99">
          <cell r="N99">
            <v>-174518.53</v>
          </cell>
        </row>
        <row r="100">
          <cell r="M100">
            <v>-87827</v>
          </cell>
          <cell r="N100">
            <v>71</v>
          </cell>
        </row>
        <row r="101">
          <cell r="N101">
            <v>-42037.5</v>
          </cell>
        </row>
        <row r="102">
          <cell r="N102">
            <v>-1444.5</v>
          </cell>
        </row>
        <row r="103">
          <cell r="M103">
            <v>-32002513.91</v>
          </cell>
          <cell r="N103">
            <v>32002513.91</v>
          </cell>
        </row>
        <row r="104">
          <cell r="M104">
            <v>-240414.3</v>
          </cell>
          <cell r="N104">
            <v>240414.3</v>
          </cell>
        </row>
        <row r="105">
          <cell r="M105">
            <v>-1445.69</v>
          </cell>
          <cell r="N105">
            <v>1445.69</v>
          </cell>
        </row>
        <row r="106">
          <cell r="M106">
            <v>-42116.67</v>
          </cell>
          <cell r="N106">
            <v>42116.67</v>
          </cell>
        </row>
        <row r="107">
          <cell r="M107">
            <v>11423754.710000001</v>
          </cell>
          <cell r="N107">
            <v>-11423754.710000001</v>
          </cell>
        </row>
        <row r="108">
          <cell r="M108">
            <v>32002513.91</v>
          </cell>
          <cell r="N108">
            <v>-32002513.91</v>
          </cell>
        </row>
        <row r="109">
          <cell r="N109">
            <v>4359979.01</v>
          </cell>
        </row>
        <row r="110">
          <cell r="N110">
            <v>46762466.420000002</v>
          </cell>
        </row>
        <row r="111">
          <cell r="M111">
            <v>11051951.050000001</v>
          </cell>
          <cell r="N111">
            <v>-6997728.5700000003</v>
          </cell>
        </row>
        <row r="112">
          <cell r="N112">
            <v>-174518.53</v>
          </cell>
        </row>
        <row r="113">
          <cell r="M113">
            <v>-87827</v>
          </cell>
          <cell r="N113">
            <v>71</v>
          </cell>
        </row>
        <row r="114">
          <cell r="N114">
            <v>-48539.86</v>
          </cell>
        </row>
        <row r="115">
          <cell r="N115">
            <v>-42037.5</v>
          </cell>
        </row>
        <row r="116">
          <cell r="N116">
            <v>-1444.5</v>
          </cell>
        </row>
        <row r="117">
          <cell r="M117">
            <v>-191810.65</v>
          </cell>
          <cell r="N117">
            <v>191810.65</v>
          </cell>
        </row>
        <row r="118">
          <cell r="M118">
            <v>-1445.69</v>
          </cell>
          <cell r="N118">
            <v>1445.69</v>
          </cell>
        </row>
        <row r="119">
          <cell r="M119">
            <v>-42116.67</v>
          </cell>
          <cell r="N119">
            <v>42116.67</v>
          </cell>
        </row>
        <row r="120">
          <cell r="M120">
            <v>-44555.57</v>
          </cell>
          <cell r="N120">
            <v>44555.57</v>
          </cell>
        </row>
        <row r="121">
          <cell r="M121">
            <v>-367755.58</v>
          </cell>
          <cell r="N121">
            <v>13459.19</v>
          </cell>
        </row>
        <row r="122">
          <cell r="N122">
            <v>-46762466.420000002</v>
          </cell>
        </row>
        <row r="123">
          <cell r="M123">
            <v>-32002513.91</v>
          </cell>
          <cell r="N123">
            <v>32002513.91</v>
          </cell>
        </row>
        <row r="124">
          <cell r="M124">
            <v>32002513.91</v>
          </cell>
          <cell r="N124">
            <v>-32002513.91</v>
          </cell>
        </row>
        <row r="125">
          <cell r="N125">
            <v>46762466.420000002</v>
          </cell>
        </row>
        <row r="126">
          <cell r="M126">
            <v>0</v>
          </cell>
          <cell r="N126">
            <v>0</v>
          </cell>
        </row>
        <row r="127">
          <cell r="M127">
            <v>-48603.65</v>
          </cell>
          <cell r="N127">
            <v>48603.65</v>
          </cell>
        </row>
        <row r="128">
          <cell r="M128">
            <v>-15000</v>
          </cell>
          <cell r="N128">
            <v>15000</v>
          </cell>
        </row>
        <row r="129">
          <cell r="M129">
            <v>-63603.65</v>
          </cell>
          <cell r="N129">
            <v>63603.65</v>
          </cell>
        </row>
        <row r="130">
          <cell r="M130">
            <v>11483310.279999999</v>
          </cell>
          <cell r="N130">
            <v>-11483310.279999999</v>
          </cell>
        </row>
        <row r="131">
          <cell r="N131">
            <v>4408518.87</v>
          </cell>
        </row>
        <row r="132">
          <cell r="M132">
            <v>11483310.279999999</v>
          </cell>
          <cell r="N132">
            <v>-7074791.4100000001</v>
          </cell>
        </row>
      </sheetData>
      <sheetData sheetId="5">
        <row r="1">
          <cell r="G1" t="str">
            <v>Page 1 of 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TAB 1240"/>
      <sheetName val="Current Fcst by Qtr"/>
      <sheetName val="Prior Fcst by Qtr"/>
      <sheetName val="Monthly J1"/>
      <sheetName val="Quarterly J1"/>
      <sheetName val="real flows summary chart"/>
      <sheetName val="real flows capex chart"/>
      <sheetName val="real flows reserves chart"/>
      <sheetName val="real flows MWC chart"/>
      <sheetName val="j1 summary chart"/>
      <sheetName val="j1 capex chart"/>
      <sheetName val="j1 reserves chart"/>
      <sheetName val="j1 MWC chart"/>
      <sheetName val="EB Pulls---&gt;"/>
      <sheetName val="monflows"/>
      <sheetName val="mondetflows"/>
      <sheetName val="monj1"/>
      <sheetName val="Monj1lag"/>
      <sheetName val="Monpatch"/>
      <sheetName val="MonDetPatch"/>
      <sheetName val="MonFX"/>
      <sheetName val="Qtrflows"/>
      <sheetName val="Qtrdetflows"/>
      <sheetName val="Qtrj1"/>
      <sheetName val="Qtrj1lag"/>
      <sheetName val="Qtrpatch"/>
      <sheetName val="QtrDetPatch"/>
      <sheetName val="QtrFX "/>
      <sheetName val="CYflows"/>
      <sheetName val="CYdetflows"/>
      <sheetName val="CYj1"/>
      <sheetName val="CYj1lag"/>
      <sheetName val="CYpatch"/>
      <sheetName val="CYDetPatch"/>
      <sheetName val="CYFX"/>
      <sheetName val="Current forecast"/>
      <sheetName val="Prior forecast"/>
      <sheetName val="Act vs. Fcst (1 unit)"/>
      <sheetName val="detailed j1"/>
      <sheetName val="Lookup Tables"/>
    </sheetNames>
    <sheetDataSet>
      <sheetData sheetId="0" refreshError="1">
        <row r="1">
          <cell r="E1" t="str">
            <v>Outlook_12_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Financing"/>
      <sheetName val="Analysis Financing"/>
      <sheetName val="Analysis Fin Provision"/>
      <sheetName val="Financing Data Collection"/>
      <sheetName val="Essbase Provision"/>
      <sheetName val="EssbasePLD"/>
      <sheetName val="Essbase DataSource"/>
      <sheetName val="Essbase Upload"/>
      <sheetName val="Retrieve After Upload"/>
      <sheetName val="Miscellaneous&gt;"/>
      <sheetName val="Update Page"/>
      <sheetName val="IS Detail"/>
      <sheetName val="PULL NEW"/>
      <sheetName val="Interest rate links"/>
      <sheetName val="Staffing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ed Summary"/>
      <sheetName val="Unsecured Summary"/>
      <sheetName val="FX"/>
      <sheetName val="Sheet1"/>
    </sheetNames>
    <sheetDataSet>
      <sheetData sheetId="0"/>
      <sheetData sheetId="1"/>
      <sheetData sheetId="2"/>
      <sheetData sheetId="3">
        <row r="5">
          <cell r="C5" t="str">
            <v>Consumer</v>
          </cell>
          <cell r="G5" t="str">
            <v>Committed</v>
          </cell>
        </row>
        <row r="6">
          <cell r="C6" t="str">
            <v>Commercial</v>
          </cell>
          <cell r="G6" t="str">
            <v>Uncommitted</v>
          </cell>
        </row>
        <row r="7">
          <cell r="C7" t="str">
            <v>Other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Rebill vs location-pays"/>
      <sheetName val="2004 VS 2005"/>
      <sheetName val="2005 Stats"/>
      <sheetName val="2005 Data"/>
      <sheetName val="Workpapers&gt;&gt;"/>
      <sheetName val="CY 2005 US$"/>
      <sheetName val="CY 2006 US$"/>
      <sheetName val="Data"/>
      <sheetName val="Capex"/>
      <sheetName val="Travel-VP"/>
      <sheetName val="Travel-C"/>
      <sheetName val="Travel-M"/>
      <sheetName val="Travel-E"/>
      <sheetName val="Travel-Steel"/>
      <sheetName val="Travel-PT"/>
      <sheetName val="Travel-Indirect"/>
      <sheetName val="Travel-M&amp;E"/>
      <sheetName val="Travel-OTD"/>
      <sheetName val="Travel-SQ"/>
      <sheetName val="Travel-BP"/>
      <sheetName val="2005 Travel - ex Shanghai"/>
      <sheetName val="2005 Travel - ex Korea"/>
      <sheetName val="2006 Travel - ex Shanghai"/>
      <sheetName val="2006 Travel - ex Korea"/>
      <sheetName val="Consolidate Data"/>
      <sheetName val="ISP All China"/>
      <sheetName val="ISP All Japan"/>
      <sheetName val="Salary 05 (Assumption)"/>
      <sheetName val="Salary 05"/>
      <sheetName val="Salary 06"/>
      <sheetName val="Car China"/>
      <sheetName val="Lookup Tables"/>
      <sheetName val="PLAT btp "/>
      <sheetName val="FX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N5">
            <v>7</v>
          </cell>
          <cell r="O5">
            <v>16980</v>
          </cell>
          <cell r="S5" t="str">
            <v>Married7</v>
          </cell>
          <cell r="T5">
            <v>48000</v>
          </cell>
        </row>
        <row r="6">
          <cell r="N6">
            <v>8</v>
          </cell>
          <cell r="O6">
            <v>16620</v>
          </cell>
          <cell r="S6" t="str">
            <v>Married8</v>
          </cell>
          <cell r="T6">
            <v>72000</v>
          </cell>
        </row>
        <row r="7">
          <cell r="N7" t="str">
            <v>M</v>
          </cell>
          <cell r="O7">
            <v>8234</v>
          </cell>
          <cell r="S7" t="str">
            <v>MarriedM</v>
          </cell>
          <cell r="T7">
            <v>84000</v>
          </cell>
          <cell r="W7">
            <v>1600</v>
          </cell>
          <cell r="X7">
            <v>3500</v>
          </cell>
        </row>
        <row r="8">
          <cell r="N8" t="str">
            <v>N</v>
          </cell>
          <cell r="O8">
            <v>-11864</v>
          </cell>
          <cell r="S8" t="str">
            <v>MarriedN</v>
          </cell>
          <cell r="T8">
            <v>90000</v>
          </cell>
        </row>
        <row r="9">
          <cell r="S9" t="str">
            <v>Single7</v>
          </cell>
          <cell r="T9">
            <v>48000</v>
          </cell>
        </row>
        <row r="10">
          <cell r="S10" t="str">
            <v>Single8</v>
          </cell>
          <cell r="T10">
            <v>48000</v>
          </cell>
        </row>
        <row r="11">
          <cell r="S11" t="str">
            <v>SingleM</v>
          </cell>
          <cell r="T11">
            <v>72000</v>
          </cell>
        </row>
        <row r="12">
          <cell r="S12" t="str">
            <v>SingleN</v>
          </cell>
          <cell r="T12">
            <v>72000</v>
          </cell>
        </row>
        <row r="13">
          <cell r="W13">
            <v>1600</v>
          </cell>
          <cell r="X13">
            <v>2364.1885766092473</v>
          </cell>
        </row>
        <row r="29">
          <cell r="X29">
            <v>10879.419764279239</v>
          </cell>
        </row>
        <row r="31">
          <cell r="O31">
            <v>258000</v>
          </cell>
        </row>
        <row r="33">
          <cell r="W33">
            <v>20000</v>
          </cell>
        </row>
        <row r="38">
          <cell r="W38">
            <v>30000</v>
          </cell>
        </row>
        <row r="49">
          <cell r="W49">
            <v>60000</v>
          </cell>
        </row>
        <row r="50">
          <cell r="W50">
            <v>36000</v>
          </cell>
        </row>
        <row r="55">
          <cell r="W55">
            <v>39769</v>
          </cell>
        </row>
        <row r="56">
          <cell r="W56">
            <v>30199.4560290117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lance_sheet"/>
      <sheetName val="Bs_trend"/>
      <sheetName val="bs_load"/>
      <sheetName val="bs_load_2000"/>
      <sheetName val="Sheet1"/>
      <sheetName val="Update Page"/>
      <sheetName val="CISCO Detail"/>
      <sheetName val="Interest rate links"/>
      <sheetName val="DlyAvgAmt"/>
      <sheetName val="Dist"/>
      <sheetName val="DtlInc"/>
      <sheetName val="DtlMEUnits"/>
      <sheetName val="Rates"/>
      <sheetName val="Stock"/>
      <sheetName val="SumMEAmt"/>
      <sheetName val="SumInc"/>
      <sheetName val="SumMEUnits"/>
      <sheetName val="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lance_sheet"/>
      <sheetName val="Bs_trend"/>
      <sheetName val="bs_load"/>
      <sheetName val="bs_load_2000"/>
      <sheetName val="Sheet1"/>
    </sheetNames>
    <sheetDataSet>
      <sheetData sheetId="0" refreshError="1"/>
      <sheetData sheetId="1" refreshError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  <cell r="D5" t="str">
            <v>Beginning</v>
          </cell>
          <cell r="T5" t="str">
            <v>Balance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  <cell r="B8" t="str">
            <v>Assets:</v>
          </cell>
          <cell r="D8" t="str">
            <v>Balance</v>
          </cell>
          <cell r="E8">
            <v>36892</v>
          </cell>
          <cell r="F8">
            <v>36923</v>
          </cell>
          <cell r="G8">
            <v>36951</v>
          </cell>
          <cell r="H8">
            <v>36982</v>
          </cell>
          <cell r="I8">
            <v>37012</v>
          </cell>
          <cell r="J8">
            <v>37043</v>
          </cell>
          <cell r="K8">
            <v>37073</v>
          </cell>
          <cell r="L8">
            <v>37104</v>
          </cell>
          <cell r="M8">
            <v>37135</v>
          </cell>
          <cell r="N8">
            <v>37165</v>
          </cell>
          <cell r="O8">
            <v>37196</v>
          </cell>
          <cell r="P8">
            <v>37226</v>
          </cell>
          <cell r="R8" t="str">
            <v>Total</v>
          </cell>
          <cell r="T8">
            <v>36922</v>
          </cell>
          <cell r="U8">
            <v>36950</v>
          </cell>
          <cell r="V8">
            <v>36981</v>
          </cell>
          <cell r="W8">
            <v>37011</v>
          </cell>
          <cell r="X8">
            <v>37042</v>
          </cell>
          <cell r="Y8">
            <v>37072</v>
          </cell>
          <cell r="Z8">
            <v>37103</v>
          </cell>
          <cell r="AA8">
            <v>37134</v>
          </cell>
          <cell r="AB8">
            <v>37164</v>
          </cell>
          <cell r="AC8">
            <v>37195</v>
          </cell>
          <cell r="AD8">
            <v>37225</v>
          </cell>
          <cell r="AE8">
            <v>37256</v>
          </cell>
          <cell r="AH8" t="str">
            <v>Balance</v>
          </cell>
          <cell r="AI8">
            <v>36526</v>
          </cell>
          <cell r="AJ8">
            <v>36557</v>
          </cell>
          <cell r="AK8">
            <v>36586</v>
          </cell>
          <cell r="AL8">
            <v>36617</v>
          </cell>
          <cell r="AM8">
            <v>36647</v>
          </cell>
          <cell r="AN8">
            <v>36678</v>
          </cell>
          <cell r="AO8">
            <v>36708</v>
          </cell>
          <cell r="AP8">
            <v>36739</v>
          </cell>
          <cell r="AQ8">
            <v>36770</v>
          </cell>
          <cell r="AR8">
            <v>36800</v>
          </cell>
          <cell r="AS8">
            <v>36831</v>
          </cell>
          <cell r="AT8">
            <v>36861</v>
          </cell>
          <cell r="AV8" t="str">
            <v>Total</v>
          </cell>
          <cell r="AX8">
            <v>36556</v>
          </cell>
          <cell r="AY8">
            <v>36585</v>
          </cell>
          <cell r="AZ8">
            <v>36616</v>
          </cell>
          <cell r="BA8">
            <v>36646</v>
          </cell>
          <cell r="BB8">
            <v>36676</v>
          </cell>
          <cell r="BC8">
            <v>36707</v>
          </cell>
          <cell r="BD8">
            <v>36738</v>
          </cell>
          <cell r="BE8">
            <v>36769</v>
          </cell>
          <cell r="BF8">
            <v>36799</v>
          </cell>
          <cell r="BG8">
            <v>36830</v>
          </cell>
          <cell r="BH8">
            <v>36860</v>
          </cell>
          <cell r="BI8">
            <v>36890</v>
          </cell>
        </row>
        <row r="9">
          <cell r="A9">
            <v>9</v>
          </cell>
        </row>
        <row r="10">
          <cell r="A10">
            <v>10</v>
          </cell>
          <cell r="B10" t="str">
            <v>Cash and cash equivalents</v>
          </cell>
          <cell r="D10">
            <v>-1705076.43</v>
          </cell>
          <cell r="E10">
            <v>-12139888.01</v>
          </cell>
          <cell r="F10">
            <v>18279142.069999997</v>
          </cell>
          <cell r="G10">
            <v>-3756106.16</v>
          </cell>
          <cell r="H10">
            <v>-2393563.2199999997</v>
          </cell>
          <cell r="I10">
            <v>2434776.1800000002</v>
          </cell>
          <cell r="J10">
            <v>4250961.1000000006</v>
          </cell>
          <cell r="K10">
            <v>-382.40000000002328</v>
          </cell>
          <cell r="L10">
            <v>-1837013.4</v>
          </cell>
          <cell r="M10">
            <v>-1105900.7000000002</v>
          </cell>
          <cell r="N10">
            <v>8207052.4500000002</v>
          </cell>
          <cell r="O10">
            <v>-8415425.120000001</v>
          </cell>
          <cell r="P10">
            <v>709394.53</v>
          </cell>
          <cell r="R10">
            <v>2527970.8899999959</v>
          </cell>
          <cell r="T10">
            <v>-13844964.439999999</v>
          </cell>
          <cell r="U10">
            <v>4434177.6299999971</v>
          </cell>
          <cell r="V10">
            <v>678071.46999999695</v>
          </cell>
          <cell r="W10">
            <v>-1715491.7500000028</v>
          </cell>
          <cell r="X10">
            <v>719284.42999999737</v>
          </cell>
          <cell r="Y10">
            <v>4970245.5299999975</v>
          </cell>
          <cell r="Z10">
            <v>4969863.1299999971</v>
          </cell>
          <cell r="AA10">
            <v>3132849.7299999972</v>
          </cell>
          <cell r="AB10">
            <v>2026949.029999997</v>
          </cell>
          <cell r="AC10">
            <v>10234001.479999997</v>
          </cell>
          <cell r="AD10">
            <v>1818576.3599999957</v>
          </cell>
          <cell r="AE10">
            <v>2527970.8899999959</v>
          </cell>
          <cell r="AH10">
            <v>-91332.219999999972</v>
          </cell>
          <cell r="AI10">
            <v>-408524.12999999989</v>
          </cell>
          <cell r="AJ10">
            <v>-862269.08</v>
          </cell>
          <cell r="AK10">
            <v>789456.4</v>
          </cell>
          <cell r="AL10">
            <v>4528606.8599999994</v>
          </cell>
          <cell r="AM10">
            <v>-3750505.1</v>
          </cell>
          <cell r="AN10">
            <v>-987149.7</v>
          </cell>
          <cell r="AO10">
            <v>-655972.7899999998</v>
          </cell>
          <cell r="AP10">
            <v>8636832.879999999</v>
          </cell>
          <cell r="AQ10">
            <v>-7369367.0500000007</v>
          </cell>
          <cell r="AR10">
            <v>-4378035.93</v>
          </cell>
          <cell r="AS10">
            <v>2009518.2800000003</v>
          </cell>
          <cell r="AT10">
            <v>833665.15000000037</v>
          </cell>
          <cell r="AV10">
            <v>-1705076.4300000006</v>
          </cell>
          <cell r="AX10">
            <v>-499856.34999999986</v>
          </cell>
          <cell r="AY10">
            <v>-1362125.4299999997</v>
          </cell>
          <cell r="AZ10">
            <v>-572669.02999999968</v>
          </cell>
          <cell r="BA10">
            <v>3955937.8299999996</v>
          </cell>
          <cell r="BB10">
            <v>205432.72999999952</v>
          </cell>
          <cell r="BC10">
            <v>-781716.97000000044</v>
          </cell>
          <cell r="BD10">
            <v>-1437689.7600000002</v>
          </cell>
          <cell r="BE10">
            <v>7199143.1199999992</v>
          </cell>
          <cell r="BF10">
            <v>-170223.93000000156</v>
          </cell>
          <cell r="BG10">
            <v>-4548259.8600000013</v>
          </cell>
          <cell r="BH10">
            <v>-2538741.580000001</v>
          </cell>
          <cell r="BI10">
            <v>-1705076.4300000006</v>
          </cell>
        </row>
        <row r="11">
          <cell r="A11">
            <v>11</v>
          </cell>
          <cell r="B11" t="str">
            <v>Accounts receivable</v>
          </cell>
          <cell r="D11">
            <v>1445738.3499999999</v>
          </cell>
          <cell r="E11">
            <v>-5065056.8100000005</v>
          </cell>
          <cell r="F11">
            <v>14934303.16</v>
          </cell>
          <cell r="G11">
            <v>24163.439999999944</v>
          </cell>
          <cell r="H11">
            <v>-135694.16999999998</v>
          </cell>
          <cell r="I11">
            <v>-71798.63</v>
          </cell>
          <cell r="J11">
            <v>168506.66</v>
          </cell>
          <cell r="K11">
            <v>-1788627.8</v>
          </cell>
          <cell r="L11">
            <v>664282.63</v>
          </cell>
          <cell r="M11">
            <v>-233920.45</v>
          </cell>
          <cell r="N11">
            <v>-7183610.7199999997</v>
          </cell>
          <cell r="O11">
            <v>-40949.64</v>
          </cell>
          <cell r="P11">
            <v>-254405.61000000002</v>
          </cell>
          <cell r="R11">
            <v>2462930.4099999992</v>
          </cell>
          <cell r="T11">
            <v>-3619318.4600000009</v>
          </cell>
          <cell r="U11">
            <v>11314984.699999999</v>
          </cell>
          <cell r="V11">
            <v>11339148.139999999</v>
          </cell>
          <cell r="W11">
            <v>11203453.969999999</v>
          </cell>
          <cell r="X11">
            <v>11131655.339999998</v>
          </cell>
          <cell r="Y11">
            <v>11300161.999999998</v>
          </cell>
          <cell r="Z11">
            <v>9511534.1999999974</v>
          </cell>
          <cell r="AA11">
            <v>10175816.829999998</v>
          </cell>
          <cell r="AB11">
            <v>9941896.379999999</v>
          </cell>
          <cell r="AC11">
            <v>2758285.6599999992</v>
          </cell>
          <cell r="AD11">
            <v>2717336.0199999991</v>
          </cell>
          <cell r="AE11">
            <v>2462930.4099999992</v>
          </cell>
          <cell r="AH11">
            <v>14301295.649999999</v>
          </cell>
          <cell r="AI11">
            <v>4711367.6400000006</v>
          </cell>
          <cell r="AJ11">
            <v>665933.58000000054</v>
          </cell>
          <cell r="AK11">
            <v>1858216.98</v>
          </cell>
          <cell r="AL11">
            <v>753045.64999999898</v>
          </cell>
          <cell r="AM11">
            <v>1280146.67</v>
          </cell>
          <cell r="AN11">
            <v>1073409.5900000005</v>
          </cell>
          <cell r="AO11">
            <v>1480286.0700000005</v>
          </cell>
          <cell r="AP11">
            <v>2907969.2299999995</v>
          </cell>
          <cell r="AQ11">
            <v>170958.25000000023</v>
          </cell>
          <cell r="AR11">
            <v>-22705947.73</v>
          </cell>
          <cell r="AS11">
            <v>4830.0999999999995</v>
          </cell>
          <cell r="AT11">
            <v>-5055773.3299999991</v>
          </cell>
          <cell r="AV11">
            <v>1445738.3500000024</v>
          </cell>
          <cell r="AX11">
            <v>19012663.289999999</v>
          </cell>
          <cell r="AY11">
            <v>19678596.870000001</v>
          </cell>
          <cell r="AZ11">
            <v>21536813.850000001</v>
          </cell>
          <cell r="BA11">
            <v>22289859.5</v>
          </cell>
          <cell r="BB11">
            <v>23570006.170000002</v>
          </cell>
          <cell r="BC11">
            <v>24643415.760000002</v>
          </cell>
          <cell r="BD11">
            <v>26123701.830000002</v>
          </cell>
          <cell r="BE11">
            <v>29031671.060000002</v>
          </cell>
          <cell r="BF11">
            <v>29202629.310000002</v>
          </cell>
          <cell r="BG11">
            <v>6496681.5800000019</v>
          </cell>
          <cell r="BH11">
            <v>6501511.6800000016</v>
          </cell>
          <cell r="BI11">
            <v>1445738.3500000024</v>
          </cell>
        </row>
        <row r="12">
          <cell r="A12">
            <v>12</v>
          </cell>
          <cell r="B12" t="str">
            <v>Accounts receivable - intercompan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V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13">
            <v>13</v>
          </cell>
          <cell r="B13" t="str">
            <v>Mortgage related securities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V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</row>
        <row r="14">
          <cell r="A14">
            <v>14</v>
          </cell>
          <cell r="B14" t="str">
            <v>Mortgage inventory held for sale - ne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</row>
        <row r="15">
          <cell r="A15">
            <v>15</v>
          </cell>
          <cell r="B15" t="str">
            <v>Mortgages available for sale - ne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V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</row>
        <row r="16">
          <cell r="A16">
            <v>16</v>
          </cell>
          <cell r="B16" t="str">
            <v>Mortgages held for investment - net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V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17">
            <v>17</v>
          </cell>
          <cell r="B17" t="str">
            <v>Mortgage servicing righ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</row>
        <row r="18">
          <cell r="A18">
            <v>18</v>
          </cell>
          <cell r="B18" t="str">
            <v>Government claims receivable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V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A19">
            <v>19</v>
          </cell>
          <cell r="B19" t="str">
            <v>Real estate owned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V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A20">
            <v>20</v>
          </cell>
          <cell r="B20" t="str">
            <v>Goodwill</v>
          </cell>
          <cell r="D20">
            <v>1500151.16</v>
          </cell>
          <cell r="E20">
            <v>-8772.2800000000007</v>
          </cell>
          <cell r="F20">
            <v>-8772.76</v>
          </cell>
          <cell r="G20">
            <v>83419.240000000005</v>
          </cell>
          <cell r="H20">
            <v>-102027.70999999999</v>
          </cell>
          <cell r="I20">
            <v>-8220.98</v>
          </cell>
          <cell r="J20">
            <v>-8769.74</v>
          </cell>
          <cell r="K20">
            <v>-8769.74</v>
          </cell>
          <cell r="L20">
            <v>-8769.74</v>
          </cell>
          <cell r="M20">
            <v>-8769.74</v>
          </cell>
          <cell r="N20">
            <v>83422.259999999995</v>
          </cell>
          <cell r="O20">
            <v>-9907.92</v>
          </cell>
          <cell r="P20">
            <v>-9338.83</v>
          </cell>
          <cell r="R20">
            <v>1484873.22</v>
          </cell>
          <cell r="T20">
            <v>1491378.88</v>
          </cell>
          <cell r="U20">
            <v>1482606.1199999999</v>
          </cell>
          <cell r="V20">
            <v>1566025.3599999999</v>
          </cell>
          <cell r="W20">
            <v>1463997.65</v>
          </cell>
          <cell r="X20">
            <v>1455776.67</v>
          </cell>
          <cell r="Y20">
            <v>1447006.93</v>
          </cell>
          <cell r="Z20">
            <v>1438237.19</v>
          </cell>
          <cell r="AA20">
            <v>1429467.45</v>
          </cell>
          <cell r="AB20">
            <v>1420697.71</v>
          </cell>
          <cell r="AC20">
            <v>1504119.97</v>
          </cell>
          <cell r="AD20">
            <v>1494212.05</v>
          </cell>
          <cell r="AE20">
            <v>1484873.22</v>
          </cell>
          <cell r="AH20">
            <v>5406316.6099999994</v>
          </cell>
          <cell r="AI20">
            <v>-33372.32</v>
          </cell>
          <cell r="AJ20">
            <v>-33372.32</v>
          </cell>
          <cell r="AK20">
            <v>-33372.32</v>
          </cell>
          <cell r="AL20">
            <v>-33372.32</v>
          </cell>
          <cell r="AM20">
            <v>-33372.32</v>
          </cell>
          <cell r="AN20">
            <v>-33372.32</v>
          </cell>
          <cell r="AO20">
            <v>-33372.32</v>
          </cell>
          <cell r="AP20">
            <v>-33372.32</v>
          </cell>
          <cell r="AQ20">
            <v>-33372.32</v>
          </cell>
          <cell r="AR20">
            <v>-5105965.7300000004</v>
          </cell>
          <cell r="AS20">
            <v>1508923.92</v>
          </cell>
          <cell r="AT20">
            <v>-8772.76</v>
          </cell>
          <cell r="AV20">
            <v>1500151.1599999962</v>
          </cell>
          <cell r="AX20">
            <v>5372944.2899999991</v>
          </cell>
          <cell r="AY20">
            <v>5339571.9699999988</v>
          </cell>
          <cell r="AZ20">
            <v>5306199.6499999985</v>
          </cell>
          <cell r="BA20">
            <v>5272827.3299999982</v>
          </cell>
          <cell r="BB20">
            <v>5239455.0099999979</v>
          </cell>
          <cell r="BC20">
            <v>5206082.6899999976</v>
          </cell>
          <cell r="BD20">
            <v>5172710.3699999973</v>
          </cell>
          <cell r="BE20">
            <v>5139338.049999997</v>
          </cell>
          <cell r="BF20">
            <v>5105965.7299999967</v>
          </cell>
          <cell r="BG20">
            <v>0</v>
          </cell>
          <cell r="BH20">
            <v>1508923.9199999962</v>
          </cell>
          <cell r="BI20">
            <v>1500151.1599999962</v>
          </cell>
        </row>
        <row r="21">
          <cell r="A21">
            <v>21</v>
          </cell>
          <cell r="B21" t="str">
            <v>Other assets</v>
          </cell>
          <cell r="D21">
            <v>6386743.5099999998</v>
          </cell>
          <cell r="E21">
            <v>26590.989999999998</v>
          </cell>
          <cell r="F21">
            <v>32211</v>
          </cell>
          <cell r="G21">
            <v>-669314.63000000012</v>
          </cell>
          <cell r="H21">
            <v>3923233.93</v>
          </cell>
          <cell r="I21">
            <v>-165332.76999999999</v>
          </cell>
          <cell r="J21">
            <v>-367966.98</v>
          </cell>
          <cell r="K21">
            <v>-143915.69</v>
          </cell>
          <cell r="L21">
            <v>2303851.84</v>
          </cell>
          <cell r="M21">
            <v>-216296.06</v>
          </cell>
          <cell r="N21">
            <v>-310620.48000000004</v>
          </cell>
          <cell r="O21">
            <v>2316780.7800000003</v>
          </cell>
          <cell r="P21">
            <v>-13116051.960000001</v>
          </cell>
          <cell r="R21">
            <v>-86.519999999552965</v>
          </cell>
          <cell r="T21">
            <v>6413334.5</v>
          </cell>
          <cell r="U21">
            <v>6445545.5</v>
          </cell>
          <cell r="V21">
            <v>5776230.8700000001</v>
          </cell>
          <cell r="W21">
            <v>9699464.8000000007</v>
          </cell>
          <cell r="X21">
            <v>9534132.0300000012</v>
          </cell>
          <cell r="Y21">
            <v>9166165.0500000007</v>
          </cell>
          <cell r="Z21">
            <v>9022249.3600000013</v>
          </cell>
          <cell r="AA21">
            <v>11326101.200000001</v>
          </cell>
          <cell r="AB21">
            <v>11109805.140000001</v>
          </cell>
          <cell r="AC21">
            <v>10799184.66</v>
          </cell>
          <cell r="AD21">
            <v>13115965.440000001</v>
          </cell>
          <cell r="AE21">
            <v>-86.519999999552965</v>
          </cell>
          <cell r="AH21">
            <v>26539118.389999993</v>
          </cell>
          <cell r="AI21">
            <v>128437.21999999999</v>
          </cell>
          <cell r="AJ21">
            <v>-293925.36</v>
          </cell>
          <cell r="AK21">
            <v>306948.41000000009</v>
          </cell>
          <cell r="AL21">
            <v>2212359.96</v>
          </cell>
          <cell r="AM21">
            <v>7028798.9400000004</v>
          </cell>
          <cell r="AN21">
            <v>152244.27999999997</v>
          </cell>
          <cell r="AO21">
            <v>-110504.68999999994</v>
          </cell>
          <cell r="AP21">
            <v>-1002507.5599999999</v>
          </cell>
          <cell r="AQ21">
            <v>555682.52000000025</v>
          </cell>
          <cell r="AR21">
            <v>-28396138.329999998</v>
          </cell>
          <cell r="AS21">
            <v>-103881.82</v>
          </cell>
          <cell r="AT21">
            <v>-629888.44999999995</v>
          </cell>
          <cell r="AV21">
            <v>6386743.5100000007</v>
          </cell>
          <cell r="AX21">
            <v>26667555.609999992</v>
          </cell>
          <cell r="AY21">
            <v>26373630.249999993</v>
          </cell>
          <cell r="AZ21">
            <v>26680578.659999993</v>
          </cell>
          <cell r="BA21">
            <v>28892938.619999994</v>
          </cell>
          <cell r="BB21">
            <v>35921737.559999995</v>
          </cell>
          <cell r="BC21">
            <v>36073981.839999996</v>
          </cell>
          <cell r="BD21">
            <v>35963477.149999999</v>
          </cell>
          <cell r="BE21">
            <v>34960969.589999996</v>
          </cell>
          <cell r="BF21">
            <v>35516652.109999999</v>
          </cell>
          <cell r="BG21">
            <v>7120513.7800000012</v>
          </cell>
          <cell r="BH21">
            <v>7016631.9600000009</v>
          </cell>
          <cell r="BI21">
            <v>6386743.5100000007</v>
          </cell>
        </row>
        <row r="22">
          <cell r="A22">
            <v>22</v>
          </cell>
          <cell r="B22" t="str">
            <v>Property and equipment</v>
          </cell>
          <cell r="D22">
            <v>9588771.4400000013</v>
          </cell>
          <cell r="E22">
            <v>168154.07999999821</v>
          </cell>
          <cell r="F22">
            <v>146541.88</v>
          </cell>
          <cell r="G22">
            <v>2253321.42</v>
          </cell>
          <cell r="H22">
            <v>-100778.94</v>
          </cell>
          <cell r="I22">
            <v>96558.8</v>
          </cell>
          <cell r="J22">
            <v>-3477603.48</v>
          </cell>
          <cell r="K22">
            <v>-1910973.9</v>
          </cell>
          <cell r="L22">
            <v>2384584.3000000003</v>
          </cell>
          <cell r="M22">
            <v>-628720.77000000048</v>
          </cell>
          <cell r="N22">
            <v>-857638.03000000014</v>
          </cell>
          <cell r="O22">
            <v>-6266585.5400000019</v>
          </cell>
          <cell r="P22">
            <v>-70731.95</v>
          </cell>
          <cell r="R22">
            <v>1324899.3099999998</v>
          </cell>
          <cell r="T22">
            <v>9756925.5199999996</v>
          </cell>
          <cell r="U22">
            <v>9903467.4000000004</v>
          </cell>
          <cell r="V22">
            <v>12156788.82</v>
          </cell>
          <cell r="W22">
            <v>12056009.880000001</v>
          </cell>
          <cell r="X22">
            <v>12152568.680000002</v>
          </cell>
          <cell r="Y22">
            <v>8674965.2000000011</v>
          </cell>
          <cell r="Z22">
            <v>6763991.3000000007</v>
          </cell>
          <cell r="AA22">
            <v>9148575.6000000015</v>
          </cell>
          <cell r="AB22">
            <v>8519854.8300000019</v>
          </cell>
          <cell r="AC22">
            <v>7662216.8000000017</v>
          </cell>
          <cell r="AD22">
            <v>1395631.2599999998</v>
          </cell>
          <cell r="AE22">
            <v>1324899.3099999998</v>
          </cell>
          <cell r="AH22">
            <v>1773644.8800000001</v>
          </cell>
          <cell r="AI22">
            <v>34012.69999999999</v>
          </cell>
          <cell r="AJ22">
            <v>329644.83</v>
          </cell>
          <cell r="AK22">
            <v>-62970.729999999996</v>
          </cell>
          <cell r="AL22">
            <v>-21140</v>
          </cell>
          <cell r="AM22">
            <v>-42993.72</v>
          </cell>
          <cell r="AN22">
            <v>30356.080000000002</v>
          </cell>
          <cell r="AO22">
            <v>785376.07000000018</v>
          </cell>
          <cell r="AP22">
            <v>35787.55999999999</v>
          </cell>
          <cell r="AQ22">
            <v>3427193.63</v>
          </cell>
          <cell r="AR22">
            <v>-47150.530000000006</v>
          </cell>
          <cell r="AS22">
            <v>219940.53999999995</v>
          </cell>
          <cell r="AT22">
            <v>3127070.13</v>
          </cell>
          <cell r="AV22">
            <v>9588771.4400000013</v>
          </cell>
          <cell r="AX22">
            <v>1807657.58</v>
          </cell>
          <cell r="AY22">
            <v>2137302.41</v>
          </cell>
          <cell r="AZ22">
            <v>2074331.6800000002</v>
          </cell>
          <cell r="BA22">
            <v>2053191.6800000002</v>
          </cell>
          <cell r="BB22">
            <v>2010197.9600000002</v>
          </cell>
          <cell r="BC22">
            <v>2040554.0400000003</v>
          </cell>
          <cell r="BD22">
            <v>2825930.1100000003</v>
          </cell>
          <cell r="BE22">
            <v>2861717.6700000004</v>
          </cell>
          <cell r="BF22">
            <v>6288911.3000000007</v>
          </cell>
          <cell r="BG22">
            <v>6241760.7700000005</v>
          </cell>
          <cell r="BH22">
            <v>6461701.3100000005</v>
          </cell>
          <cell r="BI22">
            <v>9588771.4400000013</v>
          </cell>
        </row>
        <row r="23">
          <cell r="A23">
            <v>23</v>
          </cell>
        </row>
        <row r="24">
          <cell r="A24">
            <v>24</v>
          </cell>
          <cell r="B24" t="str">
            <v>Total Assets</v>
          </cell>
          <cell r="D24">
            <v>17216328.030000001</v>
          </cell>
          <cell r="E24">
            <v>-17018972.030000005</v>
          </cell>
          <cell r="F24">
            <v>33383425.349999994</v>
          </cell>
          <cell r="G24">
            <v>-2064516.6900000004</v>
          </cell>
          <cell r="H24">
            <v>1191169.8900000006</v>
          </cell>
          <cell r="I24">
            <v>2285982.6</v>
          </cell>
          <cell r="J24">
            <v>565127.56000000052</v>
          </cell>
          <cell r="K24">
            <v>-3852669.5300000003</v>
          </cell>
          <cell r="L24">
            <v>3506935.63</v>
          </cell>
          <cell r="M24">
            <v>-2193607.7200000007</v>
          </cell>
          <cell r="N24">
            <v>-61394.519999999669</v>
          </cell>
          <cell r="O24">
            <v>-12416087.440000003</v>
          </cell>
          <cell r="P24">
            <v>-12741133.82</v>
          </cell>
          <cell r="R24">
            <v>7800587.3099999949</v>
          </cell>
          <cell r="T24">
            <v>197355.99999999627</v>
          </cell>
          <cell r="U24">
            <v>33580781.349999994</v>
          </cell>
          <cell r="V24">
            <v>31516264.659999993</v>
          </cell>
          <cell r="W24">
            <v>32707434.549999993</v>
          </cell>
          <cell r="X24">
            <v>34993417.149999991</v>
          </cell>
          <cell r="Y24">
            <v>35558544.709999993</v>
          </cell>
          <cell r="Z24">
            <v>31705875.179999992</v>
          </cell>
          <cell r="AA24">
            <v>35212810.809999995</v>
          </cell>
          <cell r="AB24">
            <v>33019203.089999996</v>
          </cell>
          <cell r="AC24">
            <v>32957808.569999997</v>
          </cell>
          <cell r="AD24">
            <v>20541721.129999995</v>
          </cell>
          <cell r="AE24">
            <v>7800587.3099999949</v>
          </cell>
          <cell r="AH24">
            <v>47929043.309999995</v>
          </cell>
          <cell r="AI24">
            <v>4431921.1100000003</v>
          </cell>
          <cell r="AJ24">
            <v>-193988.34999999939</v>
          </cell>
          <cell r="AK24">
            <v>2858278.74</v>
          </cell>
          <cell r="AL24">
            <v>7439500.1499999976</v>
          </cell>
          <cell r="AM24">
            <v>4482074.4700000007</v>
          </cell>
          <cell r="AN24">
            <v>235487.93000000058</v>
          </cell>
          <cell r="AO24">
            <v>1465812.340000001</v>
          </cell>
          <cell r="AP24">
            <v>10544709.789999999</v>
          </cell>
          <cell r="AQ24">
            <v>-3248904.9700000007</v>
          </cell>
          <cell r="AR24">
            <v>-60633238.25</v>
          </cell>
          <cell r="AS24">
            <v>3639331.0200000005</v>
          </cell>
          <cell r="AT24">
            <v>-1733699.2599999988</v>
          </cell>
          <cell r="AV24">
            <v>17216328.030000001</v>
          </cell>
          <cell r="AX24">
            <v>52360964.419999994</v>
          </cell>
          <cell r="AY24">
            <v>52166976.069999993</v>
          </cell>
          <cell r="AZ24">
            <v>55025254.809999995</v>
          </cell>
          <cell r="BA24">
            <v>62464754.959999993</v>
          </cell>
          <cell r="BB24">
            <v>66946829.429999992</v>
          </cell>
          <cell r="BC24">
            <v>67182317.359999999</v>
          </cell>
          <cell r="BD24">
            <v>68648129.700000003</v>
          </cell>
          <cell r="BE24">
            <v>79192839.49000001</v>
          </cell>
          <cell r="BF24">
            <v>75943934.520000011</v>
          </cell>
          <cell r="BG24">
            <v>15310696.270000011</v>
          </cell>
          <cell r="BH24">
            <v>18950027.29000001</v>
          </cell>
          <cell r="BI24">
            <v>17216328.030000012</v>
          </cell>
        </row>
        <row r="25">
          <cell r="A25">
            <v>25</v>
          </cell>
        </row>
        <row r="26">
          <cell r="A26">
            <v>26</v>
          </cell>
          <cell r="B26" t="str">
            <v>Liabilities:</v>
          </cell>
        </row>
        <row r="27">
          <cell r="A27">
            <v>27</v>
          </cell>
        </row>
        <row r="28">
          <cell r="A28">
            <v>28</v>
          </cell>
          <cell r="B28" t="str">
            <v>Bank Borrowing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V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</row>
        <row r="29">
          <cell r="A29">
            <v>29</v>
          </cell>
          <cell r="B29" t="str">
            <v>GMAC Borrowings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V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</row>
        <row r="30">
          <cell r="A30">
            <v>30</v>
          </cell>
          <cell r="B30" t="str">
            <v>Accounts payable-intercompany</v>
          </cell>
          <cell r="D30">
            <v>25144781.099999994</v>
          </cell>
          <cell r="E30">
            <v>-10332107.389999999</v>
          </cell>
          <cell r="F30">
            <v>33987362.229999997</v>
          </cell>
          <cell r="G30">
            <v>5871643.2899999991</v>
          </cell>
          <cell r="H30">
            <v>1025376.8800000004</v>
          </cell>
          <cell r="I30">
            <v>7244645.9099999983</v>
          </cell>
          <cell r="J30">
            <v>10719331.820000002</v>
          </cell>
          <cell r="K30">
            <v>-3835053.4600000004</v>
          </cell>
          <cell r="L30">
            <v>1212173.189999999</v>
          </cell>
          <cell r="M30">
            <v>5352625.9400000004</v>
          </cell>
          <cell r="N30">
            <v>1367452.0199999996</v>
          </cell>
          <cell r="O30">
            <v>-4867454.129999998</v>
          </cell>
          <cell r="P30">
            <v>-2785238.6099999994</v>
          </cell>
          <cell r="R30">
            <v>70105538.789999992</v>
          </cell>
          <cell r="T30">
            <v>14812673.709999995</v>
          </cell>
          <cell r="U30">
            <v>48800035.93999999</v>
          </cell>
          <cell r="V30">
            <v>54671679.229999989</v>
          </cell>
          <cell r="W30">
            <v>55697056.109999992</v>
          </cell>
          <cell r="X30">
            <v>62941702.019999988</v>
          </cell>
          <cell r="Y30">
            <v>73661033.839999989</v>
          </cell>
          <cell r="Z30">
            <v>69825980.379999995</v>
          </cell>
          <cell r="AA30">
            <v>71038153.569999993</v>
          </cell>
          <cell r="AB30">
            <v>76390779.50999999</v>
          </cell>
          <cell r="AC30">
            <v>77758231.529999986</v>
          </cell>
          <cell r="AD30">
            <v>72890777.399999991</v>
          </cell>
          <cell r="AE30">
            <v>70105538.789999992</v>
          </cell>
          <cell r="AH30">
            <v>14754098.950000014</v>
          </cell>
          <cell r="AI30">
            <v>4924876.9000000013</v>
          </cell>
          <cell r="AJ30">
            <v>737820.92000000016</v>
          </cell>
          <cell r="AK30">
            <v>4597260.1100000022</v>
          </cell>
          <cell r="AL30">
            <v>11265253.249999998</v>
          </cell>
          <cell r="AM30">
            <v>3848911.4100000006</v>
          </cell>
          <cell r="AN30">
            <v>1255786.9500000009</v>
          </cell>
          <cell r="AO30">
            <v>4220788.3499999996</v>
          </cell>
          <cell r="AP30">
            <v>10353113.310000002</v>
          </cell>
          <cell r="AQ30">
            <v>-7507046.1899999985</v>
          </cell>
          <cell r="AR30">
            <v>-31643752.750000004</v>
          </cell>
          <cell r="AS30">
            <v>-220111.98000000656</v>
          </cell>
          <cell r="AT30">
            <v>8557781.870000001</v>
          </cell>
          <cell r="AV30">
            <v>25144781.100000024</v>
          </cell>
          <cell r="AX30">
            <v>19678975.850000016</v>
          </cell>
          <cell r="AY30">
            <v>20416796.770000018</v>
          </cell>
          <cell r="AZ30">
            <v>25014056.880000021</v>
          </cell>
          <cell r="BA30">
            <v>36279310.130000018</v>
          </cell>
          <cell r="BB30">
            <v>40128221.540000021</v>
          </cell>
          <cell r="BC30">
            <v>41384008.490000024</v>
          </cell>
          <cell r="BD30">
            <v>45604796.840000026</v>
          </cell>
          <cell r="BE30">
            <v>55957910.150000028</v>
          </cell>
          <cell r="BF30">
            <v>48450863.960000031</v>
          </cell>
          <cell r="BG30">
            <v>16807111.210000027</v>
          </cell>
          <cell r="BH30">
            <v>16586999.230000021</v>
          </cell>
          <cell r="BI30">
            <v>25144781.100000024</v>
          </cell>
        </row>
        <row r="31">
          <cell r="A31">
            <v>31</v>
          </cell>
          <cell r="B31" t="str">
            <v xml:space="preserve"> Other liabilities</v>
          </cell>
          <cell r="D31">
            <v>7228347.8900000034</v>
          </cell>
          <cell r="E31">
            <v>-3414044.3500000006</v>
          </cell>
          <cell r="F31">
            <v>1361117.62</v>
          </cell>
          <cell r="G31">
            <v>1955629.14</v>
          </cell>
          <cell r="H31">
            <v>1503938.6699999997</v>
          </cell>
          <cell r="I31">
            <v>-1726156.3500000006</v>
          </cell>
          <cell r="J31">
            <v>-1007499.9200000002</v>
          </cell>
          <cell r="K31">
            <v>787449.12000000023</v>
          </cell>
          <cell r="L31">
            <v>3458008.6500000004</v>
          </cell>
          <cell r="M31">
            <v>-4333332.25</v>
          </cell>
          <cell r="N31">
            <v>192390.03999999998</v>
          </cell>
          <cell r="O31">
            <v>-122549.54000000004</v>
          </cell>
          <cell r="P31">
            <v>2152913.5199999996</v>
          </cell>
          <cell r="R31">
            <v>8036212.2400000021</v>
          </cell>
          <cell r="T31">
            <v>3814303.5400000028</v>
          </cell>
          <cell r="U31">
            <v>5175421.1600000029</v>
          </cell>
          <cell r="V31">
            <v>7131050.3000000026</v>
          </cell>
          <cell r="W31">
            <v>8634988.9700000025</v>
          </cell>
          <cell r="X31">
            <v>6908832.620000002</v>
          </cell>
          <cell r="Y31">
            <v>5901332.700000002</v>
          </cell>
          <cell r="Z31">
            <v>6688781.8200000022</v>
          </cell>
          <cell r="AA31">
            <v>10146790.470000003</v>
          </cell>
          <cell r="AB31">
            <v>5813458.2200000025</v>
          </cell>
          <cell r="AC31">
            <v>6005848.2600000026</v>
          </cell>
          <cell r="AD31">
            <v>5883298.7200000025</v>
          </cell>
          <cell r="AE31">
            <v>8036212.2400000021</v>
          </cell>
          <cell r="AH31">
            <v>32196156.989999998</v>
          </cell>
          <cell r="AI31">
            <v>216458.56</v>
          </cell>
          <cell r="AJ31">
            <v>-1137342.6300000001</v>
          </cell>
          <cell r="AK31">
            <v>260705.45000000103</v>
          </cell>
          <cell r="AL31">
            <v>-2752326.93</v>
          </cell>
          <cell r="AM31">
            <v>680365.21000000066</v>
          </cell>
          <cell r="AN31">
            <v>-403502.93000000017</v>
          </cell>
          <cell r="AO31">
            <v>-2460036.0800000005</v>
          </cell>
          <cell r="AP31">
            <v>495058.05000000028</v>
          </cell>
          <cell r="AQ31">
            <v>4494325.3100000005</v>
          </cell>
          <cell r="AR31">
            <v>-28625395.360000011</v>
          </cell>
          <cell r="AS31">
            <v>3694867.2600000002</v>
          </cell>
          <cell r="AT31">
            <v>569014.98999999987</v>
          </cell>
          <cell r="AV31">
            <v>7228347.8899999894</v>
          </cell>
          <cell r="AX31">
            <v>32412615.549999997</v>
          </cell>
          <cell r="AY31">
            <v>31275272.919999998</v>
          </cell>
          <cell r="AZ31">
            <v>31535978.369999997</v>
          </cell>
          <cell r="BA31">
            <v>28783651.439999998</v>
          </cell>
          <cell r="BB31">
            <v>29464016.649999999</v>
          </cell>
          <cell r="BC31">
            <v>29060513.719999999</v>
          </cell>
          <cell r="BD31">
            <v>26600477.639999997</v>
          </cell>
          <cell r="BE31">
            <v>27095535.689999998</v>
          </cell>
          <cell r="BF31">
            <v>31589861</v>
          </cell>
          <cell r="BG31">
            <v>2964465.6399999894</v>
          </cell>
          <cell r="BH31">
            <v>6659332.8999999892</v>
          </cell>
          <cell r="BI31">
            <v>7228347.8899999894</v>
          </cell>
        </row>
        <row r="32">
          <cell r="A32">
            <v>32</v>
          </cell>
          <cell r="B32" t="str">
            <v xml:space="preserve"> Income Tax Payable</v>
          </cell>
          <cell r="D32">
            <v>-4832676.92</v>
          </cell>
          <cell r="E32">
            <v>-1176540.27</v>
          </cell>
          <cell r="F32">
            <v>-688477.81</v>
          </cell>
          <cell r="G32">
            <v>-527105.22</v>
          </cell>
          <cell r="H32">
            <v>-431065.18</v>
          </cell>
          <cell r="I32">
            <v>-1150186.92</v>
          </cell>
          <cell r="J32">
            <v>-3196326</v>
          </cell>
          <cell r="K32">
            <v>-276755</v>
          </cell>
          <cell r="L32">
            <v>-399817</v>
          </cell>
          <cell r="M32">
            <v>-1119497</v>
          </cell>
          <cell r="N32">
            <v>-597751</v>
          </cell>
          <cell r="O32">
            <v>-2590643</v>
          </cell>
          <cell r="P32">
            <v>-3112227</v>
          </cell>
          <cell r="R32">
            <v>-20099068.32</v>
          </cell>
          <cell r="T32">
            <v>-6009217.1899999995</v>
          </cell>
          <cell r="U32">
            <v>-6697695</v>
          </cell>
          <cell r="V32">
            <v>-7224800.2199999997</v>
          </cell>
          <cell r="W32">
            <v>-7655865.3999999994</v>
          </cell>
          <cell r="X32">
            <v>-8806052.3200000003</v>
          </cell>
          <cell r="Y32">
            <v>-12002378.32</v>
          </cell>
          <cell r="Z32">
            <v>-12279133.32</v>
          </cell>
          <cell r="AA32">
            <v>-12678950.32</v>
          </cell>
          <cell r="AB32">
            <v>-13798447.32</v>
          </cell>
          <cell r="AC32">
            <v>-14396198.32</v>
          </cell>
          <cell r="AD32">
            <v>-16986841.32</v>
          </cell>
          <cell r="AE32">
            <v>-20099068.32</v>
          </cell>
          <cell r="AH32">
            <v>-431638.36</v>
          </cell>
          <cell r="AI32">
            <v>-262086.53999999998</v>
          </cell>
          <cell r="AJ32">
            <v>119936.14</v>
          </cell>
          <cell r="AK32">
            <v>-1609193.26</v>
          </cell>
          <cell r="AL32">
            <v>106080.36</v>
          </cell>
          <cell r="AM32">
            <v>-244160.72000000003</v>
          </cell>
          <cell r="AN32">
            <v>-206314.33</v>
          </cell>
          <cell r="AO32">
            <v>-107512.31</v>
          </cell>
          <cell r="AP32">
            <v>-96992.55</v>
          </cell>
          <cell r="AQ32">
            <v>-82876.08</v>
          </cell>
          <cell r="AR32">
            <v>-135719.70000000001</v>
          </cell>
          <cell r="AS32">
            <v>-284300.01</v>
          </cell>
          <cell r="AT32">
            <v>-1597899.56</v>
          </cell>
          <cell r="AV32">
            <v>-4832676.92</v>
          </cell>
          <cell r="AX32">
            <v>-693724.89999999991</v>
          </cell>
          <cell r="AY32">
            <v>-573788.75999999989</v>
          </cell>
          <cell r="AZ32">
            <v>-2182982.02</v>
          </cell>
          <cell r="BA32">
            <v>-2076901.66</v>
          </cell>
          <cell r="BB32">
            <v>-2321062.38</v>
          </cell>
          <cell r="BC32">
            <v>-2527376.71</v>
          </cell>
          <cell r="BD32">
            <v>-2634889.02</v>
          </cell>
          <cell r="BE32">
            <v>-2731881.57</v>
          </cell>
          <cell r="BF32">
            <v>-2814757.65</v>
          </cell>
          <cell r="BG32">
            <v>-2950477.35</v>
          </cell>
          <cell r="BH32">
            <v>-3234777.3600000003</v>
          </cell>
          <cell r="BI32">
            <v>-4832676.92</v>
          </cell>
        </row>
        <row r="33">
          <cell r="A33">
            <v>33</v>
          </cell>
        </row>
        <row r="34">
          <cell r="A34">
            <v>34</v>
          </cell>
          <cell r="B34" t="str">
            <v>Total Liabilities</v>
          </cell>
          <cell r="D34">
            <v>27540452.07</v>
          </cell>
          <cell r="E34">
            <v>-14922692.009999998</v>
          </cell>
          <cell r="F34">
            <v>34660002.039999992</v>
          </cell>
          <cell r="G34">
            <v>7300167.209999999</v>
          </cell>
          <cell r="H34">
            <v>2098250.3699999996</v>
          </cell>
          <cell r="I34">
            <v>4368302.6399999978</v>
          </cell>
          <cell r="J34">
            <v>6515505.9000000022</v>
          </cell>
          <cell r="K34">
            <v>-3324359.3400000003</v>
          </cell>
          <cell r="L34">
            <v>4270364.84</v>
          </cell>
          <cell r="M34">
            <v>-100203.30999999959</v>
          </cell>
          <cell r="N34">
            <v>962091.05999999959</v>
          </cell>
          <cell r="O34">
            <v>-7580646.6699999981</v>
          </cell>
          <cell r="P34">
            <v>-3744552.09</v>
          </cell>
          <cell r="R34">
            <v>58042682.710000001</v>
          </cell>
          <cell r="T34">
            <v>12617760.060000002</v>
          </cell>
          <cell r="U34">
            <v>47277762.099999994</v>
          </cell>
          <cell r="V34">
            <v>54577929.309999995</v>
          </cell>
          <cell r="W34">
            <v>56676179.679999992</v>
          </cell>
          <cell r="X34">
            <v>61044482.319999993</v>
          </cell>
          <cell r="Y34">
            <v>67559988.219999999</v>
          </cell>
          <cell r="Z34">
            <v>64235628.879999995</v>
          </cell>
          <cell r="AA34">
            <v>68505993.719999999</v>
          </cell>
          <cell r="AB34">
            <v>68405790.409999996</v>
          </cell>
          <cell r="AC34">
            <v>69367881.469999999</v>
          </cell>
          <cell r="AD34">
            <v>61787234.799999997</v>
          </cell>
          <cell r="AE34">
            <v>58042682.709999993</v>
          </cell>
          <cell r="AH34">
            <v>46518617.580000013</v>
          </cell>
          <cell r="AI34">
            <v>4879248.9200000009</v>
          </cell>
          <cell r="AJ34">
            <v>-279585.56999999995</v>
          </cell>
          <cell r="AK34">
            <v>3248772.3000000035</v>
          </cell>
          <cell r="AL34">
            <v>8619006.6799999978</v>
          </cell>
          <cell r="AM34">
            <v>4285115.9000000013</v>
          </cell>
          <cell r="AN34">
            <v>645969.69000000076</v>
          </cell>
          <cell r="AO34">
            <v>1653239.959999999</v>
          </cell>
          <cell r="AP34">
            <v>10751178.810000002</v>
          </cell>
          <cell r="AQ34">
            <v>-3095596.9599999981</v>
          </cell>
          <cell r="AR34">
            <v>-60404867.810000017</v>
          </cell>
          <cell r="AS34">
            <v>3190455.269999994</v>
          </cell>
          <cell r="AT34">
            <v>7528897.3000000007</v>
          </cell>
          <cell r="AV34">
            <v>27540452.070000015</v>
          </cell>
          <cell r="AX34">
            <v>51397866.500000015</v>
          </cell>
          <cell r="AY34">
            <v>51118280.930000015</v>
          </cell>
          <cell r="AZ34">
            <v>54367053.230000019</v>
          </cell>
          <cell r="BA34">
            <v>62986059.910000019</v>
          </cell>
          <cell r="BB34">
            <v>67271175.810000017</v>
          </cell>
          <cell r="BC34">
            <v>67917145.500000015</v>
          </cell>
          <cell r="BD34">
            <v>69570385.460000008</v>
          </cell>
          <cell r="BE34">
            <v>80321564.270000011</v>
          </cell>
          <cell r="BF34">
            <v>77225967.310000017</v>
          </cell>
          <cell r="BG34">
            <v>16821099.5</v>
          </cell>
          <cell r="BH34">
            <v>20011554.769999996</v>
          </cell>
          <cell r="BI34">
            <v>27540452.069999997</v>
          </cell>
        </row>
        <row r="35">
          <cell r="A35">
            <v>35</v>
          </cell>
        </row>
        <row r="36">
          <cell r="A36">
            <v>36</v>
          </cell>
          <cell r="B36" t="str">
            <v>Equity:</v>
          </cell>
        </row>
        <row r="37">
          <cell r="A37">
            <v>37</v>
          </cell>
        </row>
        <row r="38">
          <cell r="A38">
            <v>38</v>
          </cell>
          <cell r="B38" t="str">
            <v>Equity</v>
          </cell>
          <cell r="D38">
            <v>-10324127.73</v>
          </cell>
          <cell r="E38">
            <v>-2096280.52</v>
          </cell>
          <cell r="F38">
            <v>-1276577</v>
          </cell>
          <cell r="G38">
            <v>-9364685</v>
          </cell>
          <cell r="H38">
            <v>-907080</v>
          </cell>
          <cell r="I38">
            <v>-2082320</v>
          </cell>
          <cell r="J38">
            <v>-5950373</v>
          </cell>
          <cell r="K38">
            <v>-528316</v>
          </cell>
          <cell r="L38">
            <v>-763429</v>
          </cell>
          <cell r="M38">
            <v>-2093404</v>
          </cell>
          <cell r="N38">
            <v>-1023487</v>
          </cell>
          <cell r="O38">
            <v>-4835442</v>
          </cell>
          <cell r="P38">
            <v>-8996581</v>
          </cell>
          <cell r="R38">
            <v>-50242102.25</v>
          </cell>
          <cell r="T38">
            <v>-12420408.25</v>
          </cell>
          <cell r="U38">
            <v>-13696985.25</v>
          </cell>
          <cell r="V38">
            <v>-23061670.25</v>
          </cell>
          <cell r="W38">
            <v>-23968750.25</v>
          </cell>
          <cell r="X38">
            <v>-26051070.25</v>
          </cell>
          <cell r="Y38">
            <v>-32001443.25</v>
          </cell>
          <cell r="Z38">
            <v>-32529759.25</v>
          </cell>
          <cell r="AA38">
            <v>-33293188.25</v>
          </cell>
          <cell r="AB38">
            <v>-35386592.25</v>
          </cell>
          <cell r="AC38">
            <v>-36410079.25</v>
          </cell>
          <cell r="AD38">
            <v>-41245521.25</v>
          </cell>
          <cell r="AE38">
            <v>-50242102.25</v>
          </cell>
          <cell r="AH38">
            <v>1410423.75</v>
          </cell>
          <cell r="AI38">
            <v>-397064</v>
          </cell>
          <cell r="AJ38">
            <v>35333</v>
          </cell>
          <cell r="AK38">
            <v>-512448</v>
          </cell>
          <cell r="AL38">
            <v>-379375</v>
          </cell>
          <cell r="AM38">
            <v>-481216</v>
          </cell>
          <cell r="AN38">
            <v>-410491</v>
          </cell>
          <cell r="AO38">
            <v>-187425</v>
          </cell>
          <cell r="AP38">
            <v>-206464</v>
          </cell>
          <cell r="AQ38">
            <v>-153309</v>
          </cell>
          <cell r="AR38">
            <v>-228370</v>
          </cell>
          <cell r="AS38">
            <v>448874.52</v>
          </cell>
          <cell r="AT38">
            <v>-9262597</v>
          </cell>
          <cell r="AV38">
            <v>-10324127.73</v>
          </cell>
          <cell r="AX38">
            <v>1013359.75</v>
          </cell>
          <cell r="AY38">
            <v>1048692.75</v>
          </cell>
          <cell r="AZ38">
            <v>536244.75</v>
          </cell>
          <cell r="BA38">
            <v>156869.75</v>
          </cell>
          <cell r="BB38">
            <v>-324346.25</v>
          </cell>
          <cell r="BC38">
            <v>-734837.25</v>
          </cell>
          <cell r="BD38">
            <v>-922262.25</v>
          </cell>
          <cell r="BE38">
            <v>-1128726.25</v>
          </cell>
          <cell r="BF38">
            <v>-1282035.25</v>
          </cell>
          <cell r="BG38">
            <v>-1510405.25</v>
          </cell>
          <cell r="BH38">
            <v>-1061530.73</v>
          </cell>
          <cell r="BI38">
            <v>-10324127.73</v>
          </cell>
        </row>
        <row r="39">
          <cell r="A39">
            <v>39</v>
          </cell>
        </row>
        <row r="40">
          <cell r="A40">
            <v>40</v>
          </cell>
          <cell r="B40" t="str">
            <v>Total Liabilities and Equity</v>
          </cell>
          <cell r="D40">
            <v>17216324.34</v>
          </cell>
          <cell r="E40">
            <v>-17018972.529999997</v>
          </cell>
          <cell r="F40">
            <v>33383425.039999992</v>
          </cell>
          <cell r="G40">
            <v>-2064517.790000001</v>
          </cell>
          <cell r="H40">
            <v>1191170.3699999996</v>
          </cell>
          <cell r="I40">
            <v>2285982.6399999978</v>
          </cell>
          <cell r="J40">
            <v>565132.90000000224</v>
          </cell>
          <cell r="K40">
            <v>-3852675.3400000003</v>
          </cell>
          <cell r="L40">
            <v>3506935.84</v>
          </cell>
          <cell r="M40">
            <v>-2193607.3099999996</v>
          </cell>
          <cell r="N40">
            <v>-61395.94000000041</v>
          </cell>
          <cell r="O40">
            <v>-12416088.669999998</v>
          </cell>
          <cell r="P40">
            <v>-12741133.09</v>
          </cell>
          <cell r="R40">
            <v>7800580.4600000009</v>
          </cell>
          <cell r="T40">
            <v>197351.81000000238</v>
          </cell>
          <cell r="U40">
            <v>33580776.849999994</v>
          </cell>
          <cell r="V40">
            <v>31516259.059999995</v>
          </cell>
          <cell r="W40">
            <v>32707429.429999996</v>
          </cell>
          <cell r="X40">
            <v>34993412.069999993</v>
          </cell>
          <cell r="Y40">
            <v>35558544.969999999</v>
          </cell>
          <cell r="Z40">
            <v>31705869.629999999</v>
          </cell>
          <cell r="AA40">
            <v>35212805.469999999</v>
          </cell>
          <cell r="AB40">
            <v>33019198.16</v>
          </cell>
          <cell r="AC40">
            <v>32957802.219999999</v>
          </cell>
          <cell r="AD40">
            <v>20541713.550000001</v>
          </cell>
          <cell r="AE40">
            <v>7800580.4600000009</v>
          </cell>
          <cell r="AH40">
            <v>47929041.330000013</v>
          </cell>
          <cell r="AI40">
            <v>4482184.9200000009</v>
          </cell>
          <cell r="AJ40">
            <v>-244252.56999999995</v>
          </cell>
          <cell r="AK40">
            <v>2736324.3000000035</v>
          </cell>
          <cell r="AL40">
            <v>8239631.6799999978</v>
          </cell>
          <cell r="AM40">
            <v>3803899.9000000013</v>
          </cell>
          <cell r="AN40">
            <v>235478.69000000076</v>
          </cell>
          <cell r="AO40">
            <v>1465814.959999999</v>
          </cell>
          <cell r="AP40">
            <v>10544714.810000002</v>
          </cell>
          <cell r="AQ40">
            <v>-3248905.9599999981</v>
          </cell>
          <cell r="AR40">
            <v>-60633237.810000017</v>
          </cell>
          <cell r="AS40">
            <v>3639329.789999994</v>
          </cell>
          <cell r="AT40">
            <v>-1733699.6999999993</v>
          </cell>
          <cell r="AV40">
            <v>17216324.340000015</v>
          </cell>
          <cell r="AX40">
            <v>52411226.250000015</v>
          </cell>
          <cell r="AY40">
            <v>52166973.680000015</v>
          </cell>
          <cell r="AZ40">
            <v>54903297.980000019</v>
          </cell>
          <cell r="BA40">
            <v>63142929.660000019</v>
          </cell>
          <cell r="BB40">
            <v>66946829.560000017</v>
          </cell>
          <cell r="BC40">
            <v>67182308.250000015</v>
          </cell>
          <cell r="BD40">
            <v>68648123.210000008</v>
          </cell>
          <cell r="BE40">
            <v>79192838.020000011</v>
          </cell>
          <cell r="BF40">
            <v>75943932.060000017</v>
          </cell>
          <cell r="BG40">
            <v>15310694.25</v>
          </cell>
          <cell r="BH40">
            <v>18950024.039999995</v>
          </cell>
          <cell r="BI40">
            <v>17216324.339999996</v>
          </cell>
        </row>
        <row r="41">
          <cell r="A41">
            <v>41</v>
          </cell>
        </row>
        <row r="42">
          <cell r="A42">
            <v>42</v>
          </cell>
        </row>
        <row r="43">
          <cell r="A43">
            <v>43</v>
          </cell>
        </row>
        <row r="44">
          <cell r="A44">
            <v>44</v>
          </cell>
          <cell r="B44" t="str">
            <v>Check</v>
          </cell>
          <cell r="D44">
            <v>3.6900000013411045</v>
          </cell>
          <cell r="E44">
            <v>0.4999999925494194</v>
          </cell>
          <cell r="F44">
            <v>0.31000000238418579</v>
          </cell>
          <cell r="G44">
            <v>1.1000000005587935</v>
          </cell>
          <cell r="H44">
            <v>-0.47999999905005097</v>
          </cell>
          <cell r="I44">
            <v>-3.9999997708946466E-2</v>
          </cell>
          <cell r="J44">
            <v>-5.3400000017136335</v>
          </cell>
          <cell r="K44">
            <v>5.8100000000558794</v>
          </cell>
          <cell r="L44">
            <v>-0.2099999999627471</v>
          </cell>
          <cell r="M44">
            <v>-0.41000000108033419</v>
          </cell>
          <cell r="N44">
            <v>1.4200000007404014</v>
          </cell>
          <cell r="O44">
            <v>1.2299999948590994</v>
          </cell>
          <cell r="P44">
            <v>-0.73000000044703484</v>
          </cell>
          <cell r="T44">
            <v>4.1899999938905239</v>
          </cell>
          <cell r="U44">
            <v>4.5</v>
          </cell>
          <cell r="V44">
            <v>5.5999999977648258</v>
          </cell>
          <cell r="W44">
            <v>5.119999997317791</v>
          </cell>
          <cell r="X44">
            <v>5.0799999982118607</v>
          </cell>
          <cell r="Y44">
            <v>-0.26000000536441803</v>
          </cell>
          <cell r="Z44">
            <v>5.5499999932944775</v>
          </cell>
          <cell r="AA44">
            <v>5.3399999961256981</v>
          </cell>
          <cell r="AB44">
            <v>4.9299999959766865</v>
          </cell>
          <cell r="AC44">
            <v>6.3499999977648258</v>
          </cell>
          <cell r="AD44">
            <v>7.5799999944865704</v>
          </cell>
          <cell r="AE44">
            <v>6.8499999940395355</v>
          </cell>
          <cell r="AH44">
            <v>1.9799999818205833</v>
          </cell>
          <cell r="AI44">
            <v>-50263.810000000522</v>
          </cell>
          <cell r="AJ44">
            <v>50264.220000000554</v>
          </cell>
          <cell r="AK44">
            <v>121954.43999999668</v>
          </cell>
          <cell r="AL44">
            <v>-800131.53000000026</v>
          </cell>
          <cell r="AM44">
            <v>678174.56999999937</v>
          </cell>
          <cell r="AN44">
            <v>9.2399999998160638</v>
          </cell>
          <cell r="AO44">
            <v>-2.6199999980162829</v>
          </cell>
          <cell r="AP44">
            <v>-5.0200000032782555</v>
          </cell>
          <cell r="AQ44">
            <v>0.98999999742954969</v>
          </cell>
          <cell r="AR44">
            <v>-0.43999998271465302</v>
          </cell>
          <cell r="AS44">
            <v>1.2300000065006316</v>
          </cell>
          <cell r="AT44">
            <v>0.44000000040978193</v>
          </cell>
          <cell r="AV44">
            <v>3.6899999864399433</v>
          </cell>
          <cell r="AX44">
            <v>-50261.830000020564</v>
          </cell>
          <cell r="AY44">
            <v>2.3899999782443047</v>
          </cell>
          <cell r="AZ44">
            <v>121956.82999997586</v>
          </cell>
          <cell r="BA44">
            <v>-678174.70000002533</v>
          </cell>
          <cell r="BB44">
            <v>-0.13000002503395081</v>
          </cell>
          <cell r="BC44">
            <v>9.1099999845027924</v>
          </cell>
          <cell r="BD44">
            <v>6.489999994635582</v>
          </cell>
          <cell r="BE44">
            <v>1.4699999988079071</v>
          </cell>
          <cell r="BF44">
            <v>2.4599999934434891</v>
          </cell>
          <cell r="BG44">
            <v>2.0200000107288361</v>
          </cell>
          <cell r="BH44">
            <v>3.2500000149011612</v>
          </cell>
          <cell r="BI44">
            <v>3.6900000162422657</v>
          </cell>
        </row>
        <row r="45">
          <cell r="A45">
            <v>45</v>
          </cell>
        </row>
        <row r="46">
          <cell r="A46">
            <v>46</v>
          </cell>
        </row>
        <row r="47">
          <cell r="A47">
            <v>47</v>
          </cell>
        </row>
        <row r="48">
          <cell r="A48">
            <v>48</v>
          </cell>
        </row>
        <row r="49">
          <cell r="A49">
            <v>49</v>
          </cell>
        </row>
        <row r="50">
          <cell r="A50">
            <v>50</v>
          </cell>
        </row>
        <row r="51">
          <cell r="A51">
            <v>51</v>
          </cell>
        </row>
        <row r="52">
          <cell r="A52">
            <v>52</v>
          </cell>
          <cell r="T52" t="str">
            <v>For the Month Ending January 31, 2001</v>
          </cell>
          <cell r="U52" t="str">
            <v>For the Month Ending February 28, 2001</v>
          </cell>
          <cell r="V52" t="str">
            <v>For the Month Ending March 31, 2001</v>
          </cell>
          <cell r="W52" t="str">
            <v>For the Month Ending April 30, 2001</v>
          </cell>
          <cell r="X52" t="str">
            <v>For the Month Ending May 31, 2001</v>
          </cell>
          <cell r="Y52" t="str">
            <v>For the Month Ending June 30, 2001</v>
          </cell>
          <cell r="Z52" t="str">
            <v>For the Month Ending July 31, 2001</v>
          </cell>
          <cell r="AA52" t="str">
            <v>For the Month Ending August 31, 2001</v>
          </cell>
          <cell r="AB52" t="str">
            <v>For the Month Ending September 30, 2001</v>
          </cell>
          <cell r="AC52" t="str">
            <v>For the Month Ending October 31, 2001</v>
          </cell>
          <cell r="AD52" t="str">
            <v>For the Month Ending November 30, 2001</v>
          </cell>
          <cell r="AE52" t="str">
            <v>For the Month Ending December 31, 2001</v>
          </cell>
        </row>
        <row r="53">
          <cell r="A53">
            <v>53</v>
          </cell>
        </row>
        <row r="54">
          <cell r="A54">
            <v>54</v>
          </cell>
        </row>
        <row r="55">
          <cell r="A55">
            <v>55</v>
          </cell>
        </row>
        <row r="56">
          <cell r="A56">
            <v>56</v>
          </cell>
        </row>
        <row r="57">
          <cell r="A57">
            <v>57</v>
          </cell>
        </row>
        <row r="58">
          <cell r="A58">
            <v>58</v>
          </cell>
        </row>
        <row r="59">
          <cell r="A59">
            <v>59</v>
          </cell>
        </row>
        <row r="60">
          <cell r="A60">
            <v>60</v>
          </cell>
        </row>
        <row r="61">
          <cell r="A61">
            <v>61</v>
          </cell>
        </row>
        <row r="62">
          <cell r="A62">
            <v>62</v>
          </cell>
        </row>
        <row r="63">
          <cell r="A63">
            <v>63</v>
          </cell>
        </row>
        <row r="64">
          <cell r="A64">
            <v>64</v>
          </cell>
        </row>
        <row r="65">
          <cell r="A65">
            <v>65</v>
          </cell>
        </row>
        <row r="66">
          <cell r="A66">
            <v>66</v>
          </cell>
        </row>
        <row r="67">
          <cell r="A67">
            <v>67</v>
          </cell>
        </row>
        <row r="68">
          <cell r="A68">
            <v>68</v>
          </cell>
        </row>
        <row r="69">
          <cell r="A69">
            <v>69</v>
          </cell>
        </row>
        <row r="70">
          <cell r="A70">
            <v>70</v>
          </cell>
        </row>
        <row r="71">
          <cell r="A71">
            <v>71</v>
          </cell>
        </row>
        <row r="72">
          <cell r="A72">
            <v>72</v>
          </cell>
        </row>
        <row r="73">
          <cell r="A73">
            <v>73</v>
          </cell>
        </row>
        <row r="74">
          <cell r="A74">
            <v>74</v>
          </cell>
        </row>
        <row r="75">
          <cell r="A75">
            <v>75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</row>
        <row r="79">
          <cell r="A79">
            <v>79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ris.hornberger.2"/>
      <sheetName val="BRAIN"/>
      <sheetName val="christina white"/>
      <sheetName val="basic.model"/>
      <sheetName val="Calendar"/>
      <sheetName val="PLP"/>
      <sheetName val="SALES"/>
      <sheetName val="days chart (2)"/>
      <sheetName val="mo.end"/>
      <sheetName val="Chart mo"/>
      <sheetName val="Chart1"/>
      <sheetName val="mwc chart"/>
      <sheetName val="Chart3"/>
      <sheetName val="1Q"/>
      <sheetName val="Sheet1"/>
      <sheetName val="Chart2 (2)"/>
      <sheetName val="Sheet5"/>
      <sheetName val="Sheet3"/>
      <sheetName val="Sheet2"/>
      <sheetName val="ar background"/>
      <sheetName val="fixed ar data"/>
      <sheetName val="ap background"/>
      <sheetName val="Sheet7"/>
      <sheetName val="chris.hornberger"/>
      <sheetName val="1.summary"/>
      <sheetName val="GMNA"/>
      <sheetName val="PLP by segment.01"/>
      <sheetName val="PLP by segment.00"/>
      <sheetName val="PLP by segment.99"/>
      <sheetName val="PLP by segment.98"/>
      <sheetName val="PLP by segment.97"/>
      <sheetName val="3.columns"/>
      <sheetName val="4.mwc"/>
      <sheetName val="20. 2003 Funding Plan"/>
      <sheetName val="Chart4"/>
      <sheetName val="Chart5"/>
      <sheetName val="Sheet4"/>
      <sheetName val="3.data"/>
      <sheetName val="3.Cash Flow-1992-01 Before P&amp;V"/>
      <sheetName val="3.Cash Flow-1992-01 Before  (2)"/>
      <sheetName val="Chart6"/>
      <sheetName val="11.data"/>
      <sheetName val="gecc"/>
      <sheetName val="Consolidated_GM_3Q_2002_Volumes"/>
      <sheetName val="Bs_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6">
          <cell r="C6" t="str">
            <v>Supplier Name</v>
          </cell>
          <cell r="D6" t="str">
            <v>SumOfGross Amt</v>
          </cell>
          <cell r="E6" t="str">
            <v>AvgOfGross Amt</v>
          </cell>
          <cell r="J6" t="str">
            <v>SumOfPaid Amt</v>
          </cell>
          <cell r="K6" t="str">
            <v>AvgOfPaid Amt</v>
          </cell>
          <cell r="L6" t="str">
            <v>SumOfDiscount Amt</v>
          </cell>
          <cell r="M6" t="str">
            <v>AvgOfDiscount Amt</v>
          </cell>
          <cell r="N6" t="str">
            <v>Supplier Status</v>
          </cell>
          <cell r="O6" t="str">
            <v>Funding Type</v>
          </cell>
          <cell r="P6" t="str">
            <v>APR_360</v>
          </cell>
          <cell r="Q6" t="str">
            <v>APR_365</v>
          </cell>
        </row>
        <row r="10">
          <cell r="C10" t="str">
            <v>$ Millions</v>
          </cell>
          <cell r="G10" t="str">
            <v>Amount</v>
          </cell>
          <cell r="I10" t="str">
            <v>Amount</v>
          </cell>
        </row>
        <row r="11">
          <cell r="C11" t="str">
            <v>Supplier Name</v>
          </cell>
          <cell r="G11" t="str">
            <v>Outstanding</v>
          </cell>
          <cell r="I11" t="str">
            <v>Outstanding</v>
          </cell>
        </row>
        <row r="12">
          <cell r="G12" t="str">
            <v>at Y-E 2001</v>
          </cell>
          <cell r="I12" t="str">
            <v>Sep. 30, 2002</v>
          </cell>
        </row>
        <row r="13">
          <cell r="C13" t="str">
            <v>DELPHI</v>
          </cell>
          <cell r="I13">
            <v>0</v>
          </cell>
        </row>
        <row r="14">
          <cell r="C14" t="str">
            <v xml:space="preserve">AK STEEL </v>
          </cell>
          <cell r="D14">
            <v>115460992.16</v>
          </cell>
          <cell r="E14">
            <v>9945.8171999999995</v>
          </cell>
          <cell r="I14">
            <v>115.46099215999999</v>
          </cell>
          <cell r="J14">
            <v>114696483.37</v>
          </cell>
          <cell r="K14">
            <v>9879.9624000000003</v>
          </cell>
          <cell r="L14">
            <v>778175.63</v>
          </cell>
          <cell r="M14">
            <v>67.0321</v>
          </cell>
          <cell r="N14" t="str">
            <v>PS</v>
          </cell>
          <cell r="O14" t="str">
            <v>GM Tiered Improvement</v>
          </cell>
          <cell r="P14">
            <v>0</v>
          </cell>
          <cell r="Q14">
            <v>0</v>
          </cell>
        </row>
        <row r="15">
          <cell r="C15" t="str">
            <v xml:space="preserve">DMAX </v>
          </cell>
          <cell r="D15">
            <v>109897876.12</v>
          </cell>
          <cell r="E15">
            <v>189806.34909999999</v>
          </cell>
          <cell r="I15">
            <v>109.89787612000001</v>
          </cell>
          <cell r="J15">
            <v>109225288.54000001</v>
          </cell>
          <cell r="K15">
            <v>188644.71249999999</v>
          </cell>
          <cell r="L15">
            <v>672587.58</v>
          </cell>
          <cell r="M15">
            <v>1161.6366</v>
          </cell>
          <cell r="N15" t="str">
            <v>PS</v>
          </cell>
          <cell r="O15" t="str">
            <v>GM Tiered Improvement</v>
          </cell>
          <cell r="P15">
            <v>0</v>
          </cell>
          <cell r="Q15">
            <v>0</v>
          </cell>
        </row>
        <row r="16">
          <cell r="C16" t="str">
            <v xml:space="preserve">WALKER MANUFACTURING </v>
          </cell>
          <cell r="D16">
            <v>50622877.119999997</v>
          </cell>
          <cell r="E16">
            <v>16902.463100000001</v>
          </cell>
          <cell r="I16">
            <v>50.622877119999998</v>
          </cell>
          <cell r="J16">
            <v>50432068.939999998</v>
          </cell>
          <cell r="K16">
            <v>16838.754199999999</v>
          </cell>
          <cell r="L16">
            <v>190808.18</v>
          </cell>
          <cell r="M16">
            <v>63.7089</v>
          </cell>
          <cell r="N16" t="str">
            <v>PS</v>
          </cell>
          <cell r="O16" t="str">
            <v>GM Daily Improvement</v>
          </cell>
          <cell r="P16">
            <v>3.84</v>
          </cell>
          <cell r="Q16">
            <v>0</v>
          </cell>
        </row>
        <row r="17">
          <cell r="C17" t="str">
            <v xml:space="preserve">TEXTRON AUTOMOTIVE CO  </v>
          </cell>
          <cell r="D17">
            <v>49114953.039999999</v>
          </cell>
          <cell r="E17">
            <v>41978.592299999997</v>
          </cell>
          <cell r="I17">
            <v>49.114953039999996</v>
          </cell>
          <cell r="J17">
            <v>48893811.560000002</v>
          </cell>
          <cell r="K17">
            <v>41789.582499999997</v>
          </cell>
          <cell r="L17">
            <v>221141.48</v>
          </cell>
          <cell r="M17">
            <v>189.00980000000001</v>
          </cell>
          <cell r="N17" t="str">
            <v>PS</v>
          </cell>
          <cell r="O17" t="str">
            <v>GM Daily Improvement</v>
          </cell>
          <cell r="P17">
            <v>5.14</v>
          </cell>
          <cell r="Q17">
            <v>0</v>
          </cell>
        </row>
        <row r="18">
          <cell r="C18" t="str">
            <v xml:space="preserve">NATIONAL STEEL </v>
          </cell>
          <cell r="D18">
            <v>41446422.719999999</v>
          </cell>
          <cell r="E18">
            <v>5883.9327999999996</v>
          </cell>
          <cell r="I18">
            <v>41.446422720000001</v>
          </cell>
          <cell r="J18">
            <v>41165867.590000004</v>
          </cell>
          <cell r="K18">
            <v>5844.1039000000001</v>
          </cell>
          <cell r="L18">
            <v>280555.13</v>
          </cell>
          <cell r="M18">
            <v>39.829000000000001</v>
          </cell>
          <cell r="N18" t="str">
            <v>PS</v>
          </cell>
          <cell r="O18" t="str">
            <v>GM Daily Improvement</v>
          </cell>
          <cell r="P18">
            <v>6.75</v>
          </cell>
          <cell r="Q18">
            <v>0</v>
          </cell>
        </row>
        <row r="19">
          <cell r="C19" t="str">
            <v xml:space="preserve">GUIDE </v>
          </cell>
          <cell r="D19">
            <v>39076575.18</v>
          </cell>
          <cell r="E19">
            <v>12083.047399999999</v>
          </cell>
          <cell r="I19">
            <v>39.076575179999999</v>
          </cell>
          <cell r="J19">
            <v>38917412.670000002</v>
          </cell>
          <cell r="K19">
            <v>12033.832</v>
          </cell>
          <cell r="L19">
            <v>159162.51</v>
          </cell>
          <cell r="M19">
            <v>49.215400000000002</v>
          </cell>
          <cell r="N19" t="str">
            <v>PS</v>
          </cell>
          <cell r="O19" t="str">
            <v>GM Daily Improvement</v>
          </cell>
          <cell r="P19">
            <v>4.74</v>
          </cell>
          <cell r="Q19">
            <v>0</v>
          </cell>
        </row>
        <row r="20">
          <cell r="C20" t="str">
            <v xml:space="preserve">BETHLEHEM STEEL </v>
          </cell>
          <cell r="D20">
            <v>33595856.159999996</v>
          </cell>
          <cell r="E20">
            <v>6004.6212999999998</v>
          </cell>
          <cell r="I20">
            <v>33.595856159999997</v>
          </cell>
          <cell r="J20">
            <v>33380842.789999999</v>
          </cell>
          <cell r="K20">
            <v>5966.1917000000003</v>
          </cell>
          <cell r="L20">
            <v>215013.37</v>
          </cell>
          <cell r="M20">
            <v>38.429600000000001</v>
          </cell>
          <cell r="N20" t="str">
            <v>PS</v>
          </cell>
          <cell r="O20" t="str">
            <v>GM Tiered Improvement</v>
          </cell>
          <cell r="P20">
            <v>0</v>
          </cell>
          <cell r="Q20">
            <v>0</v>
          </cell>
        </row>
        <row r="21">
          <cell r="C21" t="str">
            <v xml:space="preserve">TENNECO AUTOMOTIVE </v>
          </cell>
          <cell r="D21">
            <v>24425881.469999999</v>
          </cell>
          <cell r="E21">
            <v>17249.916300000001</v>
          </cell>
          <cell r="I21">
            <v>24.42588147</v>
          </cell>
          <cell r="J21">
            <v>24330192.920000002</v>
          </cell>
          <cell r="K21">
            <v>17182.339599999999</v>
          </cell>
          <cell r="L21">
            <v>95688.55</v>
          </cell>
          <cell r="M21">
            <v>67.576700000000002</v>
          </cell>
          <cell r="N21" t="str">
            <v>PS</v>
          </cell>
          <cell r="O21" t="str">
            <v>GM Daily Improvement</v>
          </cell>
          <cell r="P21">
            <v>3.84</v>
          </cell>
          <cell r="Q21">
            <v>0</v>
          </cell>
        </row>
        <row r="22">
          <cell r="C22" t="str">
            <v xml:space="preserve">VENTURE INDUSTRIES </v>
          </cell>
          <cell r="D22">
            <v>22890264.48</v>
          </cell>
          <cell r="E22">
            <v>4361.7120000000004</v>
          </cell>
          <cell r="I22">
            <v>22.890264479999999</v>
          </cell>
          <cell r="J22">
            <v>22763625.710000001</v>
          </cell>
          <cell r="K22">
            <v>4337.5811000000003</v>
          </cell>
          <cell r="L22">
            <v>126638.77</v>
          </cell>
          <cell r="M22">
            <v>24.1309</v>
          </cell>
          <cell r="N22" t="str">
            <v>PS</v>
          </cell>
          <cell r="O22" t="str">
            <v>GM Daily Improvement</v>
          </cell>
          <cell r="P22">
            <v>5.3</v>
          </cell>
          <cell r="Q22">
            <v>0</v>
          </cell>
        </row>
        <row r="23">
          <cell r="C23" t="str">
            <v xml:space="preserve">ALLIED SYSTEMS </v>
          </cell>
          <cell r="D23">
            <v>22402218.739999998</v>
          </cell>
          <cell r="E23">
            <v>7711.6071000000002</v>
          </cell>
          <cell r="I23">
            <v>22.402218739999999</v>
          </cell>
          <cell r="J23">
            <v>22191929.98</v>
          </cell>
          <cell r="K23">
            <v>7639.2186000000002</v>
          </cell>
          <cell r="L23">
            <v>210288.76</v>
          </cell>
          <cell r="M23">
            <v>72.388599999999997</v>
          </cell>
          <cell r="N23" t="str">
            <v>PS</v>
          </cell>
          <cell r="O23" t="str">
            <v>GM Daily Improvement</v>
          </cell>
          <cell r="P23">
            <v>8.8000000000000007</v>
          </cell>
          <cell r="Q23">
            <v>0</v>
          </cell>
        </row>
        <row r="24">
          <cell r="C24" t="str">
            <v xml:space="preserve">BENTELER AUTOMOTIVE </v>
          </cell>
          <cell r="D24">
            <v>19600648.18</v>
          </cell>
          <cell r="E24">
            <v>53553.683599999997</v>
          </cell>
          <cell r="I24">
            <v>19.60064818</v>
          </cell>
          <cell r="J24">
            <v>19502424.670000002</v>
          </cell>
          <cell r="K24">
            <v>53285.313300000002</v>
          </cell>
          <cell r="L24">
            <v>98223.51</v>
          </cell>
          <cell r="M24">
            <v>268.37020000000001</v>
          </cell>
          <cell r="N24" t="str">
            <v>PS</v>
          </cell>
          <cell r="O24" t="str">
            <v>GM Daily Improvement</v>
          </cell>
          <cell r="P24">
            <v>7.65</v>
          </cell>
          <cell r="Q24">
            <v>0</v>
          </cell>
        </row>
        <row r="25">
          <cell r="C25" t="str">
            <v xml:space="preserve">MEDINA BLANKING </v>
          </cell>
          <cell r="D25">
            <v>19503326.050000001</v>
          </cell>
          <cell r="E25">
            <v>1982.2467999999999</v>
          </cell>
          <cell r="I25">
            <v>19.503326050000002</v>
          </cell>
          <cell r="J25">
            <v>19312504.5</v>
          </cell>
          <cell r="K25">
            <v>1962.8524</v>
          </cell>
          <cell r="L25">
            <v>190821.55</v>
          </cell>
          <cell r="M25">
            <v>19.394400000000001</v>
          </cell>
          <cell r="N25" t="str">
            <v>PS</v>
          </cell>
          <cell r="O25" t="str">
            <v>GM Daily Improvement</v>
          </cell>
          <cell r="P25">
            <v>8.93</v>
          </cell>
          <cell r="Q25">
            <v>0</v>
          </cell>
        </row>
        <row r="26">
          <cell r="C26" t="str">
            <v xml:space="preserve">ROUGE STEEL </v>
          </cell>
          <cell r="D26">
            <v>15906505.130000001</v>
          </cell>
          <cell r="E26">
            <v>5717.6509999999998</v>
          </cell>
          <cell r="I26">
            <v>15.906505130000001</v>
          </cell>
          <cell r="J26">
            <v>15829107.99</v>
          </cell>
          <cell r="K26">
            <v>5689.8302999999996</v>
          </cell>
          <cell r="L26">
            <v>77397.14</v>
          </cell>
          <cell r="M26">
            <v>27.820699999999999</v>
          </cell>
          <cell r="N26" t="str">
            <v>PS</v>
          </cell>
          <cell r="O26" t="str">
            <v>GM Daily Improvement</v>
          </cell>
          <cell r="P26">
            <v>5.9</v>
          </cell>
          <cell r="Q26">
            <v>0</v>
          </cell>
        </row>
        <row r="27">
          <cell r="C27" t="str">
            <v>GENCORP AUTOMOTIVE</v>
          </cell>
          <cell r="D27">
            <v>14867859.050000001</v>
          </cell>
          <cell r="E27">
            <v>19085.826799999999</v>
          </cell>
          <cell r="I27">
            <v>14.867859050000002</v>
          </cell>
          <cell r="J27">
            <v>14759503.17</v>
          </cell>
          <cell r="K27">
            <v>18946.730599999999</v>
          </cell>
          <cell r="L27">
            <v>108355.88</v>
          </cell>
          <cell r="M27">
            <v>139.09610000000001</v>
          </cell>
          <cell r="N27" t="str">
            <v>PS</v>
          </cell>
          <cell r="O27" t="str">
            <v>GM Daily Improvement</v>
          </cell>
          <cell r="P27">
            <v>0</v>
          </cell>
          <cell r="Q27">
            <v>7.25</v>
          </cell>
        </row>
        <row r="28">
          <cell r="C28" t="str">
            <v xml:space="preserve">INLAND STEEL FINANCE </v>
          </cell>
          <cell r="D28">
            <v>14607388.93</v>
          </cell>
          <cell r="E28">
            <v>7270.9750999999997</v>
          </cell>
          <cell r="I28">
            <v>14.607388929999999</v>
          </cell>
          <cell r="J28">
            <v>14493031.34</v>
          </cell>
          <cell r="K28">
            <v>7214.0523999999996</v>
          </cell>
          <cell r="L28">
            <v>114357.59</v>
          </cell>
          <cell r="M28">
            <v>56.922600000000003</v>
          </cell>
          <cell r="N28" t="str">
            <v>PS</v>
          </cell>
          <cell r="O28" t="str">
            <v>GM Daily Improvement</v>
          </cell>
          <cell r="P28">
            <v>7.16</v>
          </cell>
          <cell r="Q28">
            <v>0</v>
          </cell>
        </row>
        <row r="29">
          <cell r="C29" t="str">
            <v xml:space="preserve">RYDER FREIGHT BROKER </v>
          </cell>
          <cell r="D29">
            <v>14193542.33</v>
          </cell>
          <cell r="E29">
            <v>5337.9249</v>
          </cell>
          <cell r="I29">
            <v>14.19354233</v>
          </cell>
          <cell r="J29">
            <v>14059155.85</v>
          </cell>
          <cell r="K29">
            <v>5287.3846999999996</v>
          </cell>
          <cell r="L29">
            <v>134386.48000000001</v>
          </cell>
          <cell r="M29">
            <v>50.540199999999999</v>
          </cell>
          <cell r="N29" t="str">
            <v>PS</v>
          </cell>
          <cell r="O29" t="str">
            <v>GM Daily Improvement</v>
          </cell>
          <cell r="P29">
            <v>8.8000000000000007</v>
          </cell>
          <cell r="Q29">
            <v>0</v>
          </cell>
        </row>
        <row r="30">
          <cell r="C30" t="str">
            <v xml:space="preserve">AMCAST INDUSTRIAL </v>
          </cell>
          <cell r="D30">
            <v>13063606.99</v>
          </cell>
          <cell r="E30">
            <v>31554.606299999999</v>
          </cell>
          <cell r="I30">
            <v>13.06360699</v>
          </cell>
          <cell r="J30">
            <v>12964331.300000001</v>
          </cell>
          <cell r="K30">
            <v>31314.8099</v>
          </cell>
          <cell r="L30">
            <v>99275.69</v>
          </cell>
          <cell r="M30">
            <v>239.79640000000001</v>
          </cell>
          <cell r="N30" t="str">
            <v>PS</v>
          </cell>
          <cell r="O30" t="str">
            <v>GM Daily Improvement</v>
          </cell>
          <cell r="P30">
            <v>7</v>
          </cell>
          <cell r="Q30">
            <v>0</v>
          </cell>
        </row>
        <row r="31">
          <cell r="C31" t="str">
            <v xml:space="preserve">JPS AUTOMOTIVE </v>
          </cell>
          <cell r="D31">
            <v>12778479.43</v>
          </cell>
          <cell r="E31">
            <v>8536.0583999999999</v>
          </cell>
          <cell r="I31">
            <v>12.778479429999999</v>
          </cell>
          <cell r="J31">
            <v>12724105.74</v>
          </cell>
          <cell r="K31">
            <v>8499.7366000000002</v>
          </cell>
          <cell r="L31">
            <v>54373.69</v>
          </cell>
          <cell r="M31">
            <v>36.321800000000003</v>
          </cell>
          <cell r="N31" t="str">
            <v>PS</v>
          </cell>
          <cell r="O31" t="str">
            <v>GM Daily Improvement</v>
          </cell>
          <cell r="P31">
            <v>5.14</v>
          </cell>
          <cell r="Q31">
            <v>0</v>
          </cell>
        </row>
        <row r="32">
          <cell r="C32" t="str">
            <v xml:space="preserve">GENCORP AUTOMOTIVE  </v>
          </cell>
          <cell r="D32">
            <v>12456869.619999999</v>
          </cell>
          <cell r="E32">
            <v>6711.6754000000001</v>
          </cell>
          <cell r="I32">
            <v>12.456869619999999</v>
          </cell>
          <cell r="J32">
            <v>12364826.199999999</v>
          </cell>
          <cell r="K32">
            <v>6662.0830999999998</v>
          </cell>
          <cell r="L32">
            <v>92043.42</v>
          </cell>
          <cell r="M32">
            <v>49.592399999999998</v>
          </cell>
          <cell r="N32" t="str">
            <v>PS</v>
          </cell>
          <cell r="O32" t="str">
            <v>GM Daily Improvement</v>
          </cell>
          <cell r="P32">
            <v>7.25</v>
          </cell>
          <cell r="Q32">
            <v>0</v>
          </cell>
        </row>
      </sheetData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96"/>
      <sheetName val="WORKSHEET94"/>
      <sheetName val="Quarter96"/>
      <sheetName val="WORKSHEET95"/>
      <sheetName val="QUARTER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de"/>
      <sheetName val="ChangeSummary"/>
      <sheetName val="CIChar"/>
      <sheetName val="Spread"/>
      <sheetName val="CustRates"/>
      <sheetName val="NVChar"/>
      <sheetName val="Rec"/>
      <sheetName val="RecDet"/>
      <sheetName val="VolSumm"/>
      <sheetName val="S-3 Page6"/>
      <sheetName val="GainSum"/>
      <sheetName val="Gain Calc"/>
      <sheetName val="TotInc"/>
      <sheetName val="Chart Set"/>
      <sheetName val="Income Rpt"/>
      <sheetName val="Income Rpt-GMAC"/>
      <sheetName val="vlookups (FcstKeyVariables)"/>
      <sheetName val="Asset 20-3"/>
      <sheetName val="AssetDetail"/>
      <sheetName val="BS summary"/>
      <sheetName val="Rate2"/>
      <sheetName val="ISCarveOut"/>
      <sheetName val="BSCarveOut"/>
      <sheetName val="AOGCheck"/>
      <sheetName val="TermCarveOut"/>
      <sheetName val="StageArea"/>
      <sheetName val="StageArea3"/>
      <sheetName val="COF"/>
      <sheetName val="Sheet1"/>
      <sheetName val="S-3 Page 8"/>
      <sheetName val="NVsummary"/>
      <sheetName val="Spread to COF"/>
      <sheetName val="Input sheet"/>
      <sheetName val="PF II wAssetCarveOut"/>
      <sheetName val="S-3 Page7"/>
      <sheetName val="DlyAvgAmt"/>
      <sheetName val="Dist"/>
      <sheetName val="DtlInc"/>
      <sheetName val="DtlMEUnits"/>
      <sheetName val="Rates"/>
      <sheetName val="Stock"/>
      <sheetName val="SumMEAmt"/>
      <sheetName val="SumInc"/>
      <sheetName val="SumMEUnits"/>
      <sheetName val="Vol"/>
      <sheetName val="Bs_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-forecast II"/>
      <sheetName val="Page 1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GainSum"/>
      <sheetName val="Rec"/>
      <sheetName val="RecDet"/>
      <sheetName val="VolSumm"/>
      <sheetName val="DlyAvgAmt"/>
      <sheetName val="Dist"/>
      <sheetName val="DtlInc"/>
      <sheetName val="DtlMEUnits"/>
      <sheetName val="Rates"/>
      <sheetName val="Stock"/>
      <sheetName val="SumMEAmt"/>
      <sheetName val="SumInc"/>
      <sheetName val="SumMEUnits"/>
      <sheetName val="Vol"/>
      <sheetName val="Income"/>
      <sheetName val="Flow 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de"/>
      <sheetName val="Inputs-FloAv"/>
      <sheetName val="Flow Av"/>
      <sheetName val="Import Report 60"/>
      <sheetName val="Income"/>
      <sheetName val="RetSumm"/>
      <sheetName val="AnalysisRec"/>
      <sheetName val="Outstandings"/>
      <sheetName val="Rates"/>
      <sheetName val="Anlsgrss"/>
      <sheetName val="Characteristics"/>
      <sheetName val="Characteristic39"/>
      <sheetName val="Deliveries"/>
      <sheetName val="Penetration"/>
      <sheetName val="Units"/>
      <sheetName val="Volume"/>
      <sheetName val="UnitsDetail"/>
      <sheetName val="StageLink"/>
      <sheetName val="StageArea"/>
      <sheetName val="Data List"/>
      <sheetName val="Page 10"/>
      <sheetName val="Page 1"/>
      <sheetName val="GainSum"/>
      <sheetName val="Rec"/>
      <sheetName val="RecDet"/>
      <sheetName val="VolSumm"/>
      <sheetName val="DlyAvgAmt"/>
      <sheetName val="Dist"/>
      <sheetName val="DtlInc"/>
      <sheetName val="DtlMEUnits"/>
      <sheetName val="Stock"/>
      <sheetName val="SumMEAmt"/>
      <sheetName val="SumInc"/>
      <sheetName val="SumMEUnits"/>
      <sheetName val="Vol"/>
      <sheetName val="Flow_Av"/>
      <sheetName val="Import_Report_60"/>
      <sheetName val="Data_List"/>
      <sheetName val="Page_10"/>
      <sheetName val="Page_1"/>
      <sheetName val="DetailInt2004"/>
      <sheetName val="DetailInt2005"/>
      <sheetName val="CD-DebtActivity"/>
      <sheetName val="TotInc"/>
      <sheetName val="Interest rate links"/>
      <sheetName val="Bs_trend"/>
      <sheetName val="Cover"/>
      <sheetName val="CISCO Detail"/>
      <sheetName val="12312009 BS"/>
      <sheetName val="TB_Trial_Balance"/>
      <sheetName val="Book to Tax M1 Summary"/>
      <sheetName val="Benefits"/>
      <sheetName val="ExecSumMonthOpExp"/>
      <sheetName val="Misc."/>
      <sheetName val="Losses &amp; Prov"/>
      <sheetName val="Gain_1"/>
      <sheetName val="Gain_2"/>
      <sheetName val="Loss_1"/>
      <sheetName val="Loss_2"/>
      <sheetName val="IOControl"/>
      <sheetName val="Se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Budget-Hi(1)"/>
      <sheetName val="LastYr-Hi(2)"/>
      <sheetName val="IS(3)"/>
      <sheetName val="BS(4)"/>
      <sheetName val="KeyInd-Hi(5)"/>
      <sheetName val="ProdStats(6)"/>
      <sheetName val="KeyPerf(7)"/>
      <sheetName val="Yield(bgt)"/>
      <sheetName val="W-O(bgt)"/>
      <sheetName val="KeyInd(bgt)"/>
      <sheetName val="OH &amp; IC(97&amp;bgt)"/>
      <sheetName val="Var Wksht"/>
      <sheetName val="ABS"/>
      <sheetName val="Module2"/>
      <sheetName val="BOARD"/>
      <sheetName val="Income"/>
      <sheetName val="Flow Av"/>
      <sheetName val="Page 10"/>
      <sheetName val="Page 1"/>
      <sheetName val="3001 Rev 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Mfg_Engr"/>
      <sheetName val="Headcount"/>
    </sheetNames>
    <sheetDataSet>
      <sheetData sheetId="0" refreshError="1">
        <row r="1">
          <cell r="A1" t="str">
            <v>Copy_Historical_Data</v>
          </cell>
          <cell r="B1" t="str">
            <v>Export_Unit_Data</v>
          </cell>
          <cell r="C1" t="str">
            <v>Export_Elim_Data</v>
          </cell>
          <cell r="D1" t="str">
            <v>Refresh_All_Data</v>
          </cell>
          <cell r="E1" t="str">
            <v>Reverse_Elim_Data</v>
          </cell>
        </row>
      </sheetData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Summary"/>
      <sheetName val="Sec Proc"/>
      <sheetName val="A-Sales Timing"/>
      <sheetName val="MS Notional Summary"/>
      <sheetName val="MS"/>
      <sheetName val="Volumes"/>
      <sheetName val="Total"/>
      <sheetName val="&gt;&gt;"/>
      <sheetName val="NC-30"/>
      <sheetName val="NC-15"/>
      <sheetName val="NC-ARM"/>
      <sheetName val="Altrnt-F"/>
      <sheetName val="Altrnt-A"/>
      <sheetName val="CrdGap-F"/>
      <sheetName val="CrdGap-A"/>
      <sheetName val="ExpCrt-F"/>
      <sheetName val="ExpCrt15"/>
      <sheetName val="ExpCrt30"/>
      <sheetName val="ExpCrt-A"/>
      <sheetName val="107LTV"/>
      <sheetName val="NCA"/>
      <sheetName val="HELOC"/>
      <sheetName val="HE-Loan"/>
      <sheetName val="125LTV"/>
      <sheetName val="Called"/>
      <sheetName val="Other_Prod"/>
      <sheetName val="Ware_Lend"/>
      <sheetName val="Future"/>
      <sheetName val="&lt;&lt;"/>
      <sheetName val="Conform"/>
      <sheetName val="Titles"/>
      <sheetName val="3001 Rev Mod"/>
      <sheetName val="3001_Check"/>
      <sheetName val="3002 Rev Mod"/>
      <sheetName val="3002_Check"/>
      <sheetName val="3002 Stats Other"/>
      <sheetName val="Q2 Revenue Model"/>
      <sheetName val="Income"/>
      <sheetName val="Flow Av"/>
      <sheetName val="Page 10"/>
      <sheetName val="Page 1"/>
      <sheetName val=""/>
      <sheetName val="Product_Summary"/>
      <sheetName val="Sec_Proc"/>
      <sheetName val="A-Sales_Timing"/>
      <sheetName val="MS_Notional_Summary"/>
      <sheetName val="3001_Rev_Mod"/>
      <sheetName val="3002_Rev_Mod"/>
      <sheetName val="3002_Stats_Other"/>
      <sheetName val="Q2_Revenue_Model"/>
      <sheetName val="Flow_Av"/>
      <sheetName val="CorpHR Baseline"/>
      <sheetName val="CTS Baseline"/>
      <sheetName val="MPS Baseline"/>
      <sheetName val="PDPS Baseline"/>
      <sheetName val="PTS Baseline"/>
      <sheetName val="Summary"/>
      <sheetName val="14000"/>
      <sheetName val="Set-up"/>
      <sheetName val="Update Page"/>
      <sheetName val="GainSum"/>
      <sheetName val="Rec"/>
      <sheetName val="RecDet"/>
      <sheetName val="VolSumm"/>
      <sheetName val="DlyAvgAmt"/>
      <sheetName val="Dist"/>
      <sheetName val="DtlInc"/>
      <sheetName val="DtlMEUnits"/>
      <sheetName val="Rates"/>
      <sheetName val="Stock"/>
      <sheetName val="SumMEAmt"/>
      <sheetName val="SumInc"/>
      <sheetName val="SumMEUnits"/>
      <sheetName val="Vol"/>
    </sheetNames>
    <definedNames>
      <definedName name="CopyPriorMoYTDin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s"/>
      <sheetName val="Cover"/>
      <sheetName val="PROV"/>
      <sheetName val="HFI_1st Mtg"/>
      <sheetName val="HFI_2nd Mtg"/>
      <sheetName val="HFF_1st Mtg"/>
      <sheetName val="HFF_2nd Mtg"/>
      <sheetName val="FIN_1st Mtg"/>
      <sheetName val="FIN_2nd Mtg"/>
      <sheetName val="3001 Rev Mod"/>
      <sheetName val="APR05_MAR05 Provision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ountry"/>
      <sheetName val="Data"/>
      <sheetName val="Rates"/>
    </sheetNames>
    <sheetDataSet>
      <sheetData sheetId="0"/>
      <sheetData sheetId="1">
        <row r="1">
          <cell r="C1" t="str">
            <v>Country/Class Number</v>
          </cell>
          <cell r="D1" t="str">
            <v>Country</v>
          </cell>
          <cell r="E1" t="str">
            <v>Valuation Date</v>
          </cell>
          <cell r="F1" t="str">
            <v>Classification</v>
          </cell>
          <cell r="G1" t="str">
            <v>Submitter</v>
          </cell>
          <cell r="H1" t="str">
            <v>Country</v>
          </cell>
          <cell r="I1" t="str">
            <v>Debt Class</v>
          </cell>
          <cell r="J1" t="str">
            <v>Bank</v>
          </cell>
          <cell r="K1" t="str">
            <v>Line (Local)</v>
          </cell>
          <cell r="L1" t="str">
            <v>Line (USD)</v>
          </cell>
          <cell r="M1" t="str">
            <v>CCY</v>
          </cell>
          <cell r="N1" t="str">
            <v>O/S (Local)</v>
          </cell>
          <cell r="O1" t="str">
            <v>O/S (USD)</v>
          </cell>
          <cell r="P1" t="str">
            <v>Unutilized (USD)</v>
          </cell>
          <cell r="Q1" t="str">
            <v>Utilization (%)</v>
          </cell>
          <cell r="R1" t="str">
            <v>GMF Guarantee</v>
          </cell>
          <cell r="S1" t="str">
            <v>O/S (Local)</v>
          </cell>
          <cell r="T1" t="str">
            <v>O/S (USD)</v>
          </cell>
          <cell r="U1" t="str">
            <v>Comment</v>
          </cell>
          <cell r="V1" t="str">
            <v>Bankgroup</v>
          </cell>
          <cell r="W1" t="str">
            <v>Entity</v>
          </cell>
        </row>
        <row r="2">
          <cell r="C2" t="str">
            <v>GMAC Leasing GmbH (Austria)Committed bank loans1</v>
          </cell>
          <cell r="E2">
            <v>41455</v>
          </cell>
          <cell r="F2" t="str">
            <v>International</v>
          </cell>
          <cell r="G2" t="str">
            <v>ETC</v>
          </cell>
          <cell r="H2" t="str">
            <v>AUSTRIA</v>
          </cell>
          <cell r="I2" t="str">
            <v>Committed bank loans</v>
          </cell>
          <cell r="J2" t="str">
            <v>Bank fur Arbeit und Wirtschaft AG</v>
          </cell>
          <cell r="K2">
            <v>50000000</v>
          </cell>
          <cell r="L2">
            <v>64992500</v>
          </cell>
          <cell r="M2" t="str">
            <v>EUR</v>
          </cell>
          <cell r="N2">
            <v>10000000</v>
          </cell>
          <cell r="O2">
            <v>12998500</v>
          </cell>
          <cell r="P2">
            <v>51994000</v>
          </cell>
          <cell r="Q2">
            <v>20</v>
          </cell>
          <cell r="R2" t="str">
            <v>no specific amount</v>
          </cell>
          <cell r="S2">
            <v>10000000</v>
          </cell>
          <cell r="T2">
            <v>12998500</v>
          </cell>
          <cell r="U2" t="str">
            <v>Committed Line from June 2013</v>
          </cell>
          <cell r="V2" t="str">
            <v>BAWAG GROUP</v>
          </cell>
          <cell r="W2" t="str">
            <v>GMAC Leasing GmbH (Austria)</v>
          </cell>
        </row>
        <row r="3">
          <cell r="C3" t="str">
            <v>GMAC Continental (Belgium)Secured - Retail1</v>
          </cell>
          <cell r="E3">
            <v>41455</v>
          </cell>
          <cell r="F3" t="str">
            <v>International</v>
          </cell>
          <cell r="G3" t="str">
            <v>ETC</v>
          </cell>
          <cell r="H3" t="str">
            <v>BELGIUM</v>
          </cell>
          <cell r="I3" t="str">
            <v>Secured - Retail</v>
          </cell>
          <cell r="J3" t="str">
            <v>Fortis Bank</v>
          </cell>
          <cell r="K3">
            <v>160000000</v>
          </cell>
          <cell r="L3">
            <v>207976000</v>
          </cell>
          <cell r="M3" t="str">
            <v>EUR</v>
          </cell>
          <cell r="N3">
            <v>160000000</v>
          </cell>
          <cell r="O3">
            <v>207976000</v>
          </cell>
          <cell r="P3">
            <v>0</v>
          </cell>
          <cell r="Q3">
            <v>100</v>
          </cell>
          <cell r="R3" t="str">
            <v>no specific amount</v>
          </cell>
          <cell r="S3">
            <v>160000000</v>
          </cell>
          <cell r="T3">
            <v>207976000</v>
          </cell>
          <cell r="U3" t="str">
            <v>secured facility</v>
          </cell>
          <cell r="V3" t="str">
            <v>FORTIS GROUP</v>
          </cell>
          <cell r="W3" t="str">
            <v>GMAC Continental (Belgium)</v>
          </cell>
        </row>
        <row r="4">
          <cell r="C4" t="str">
            <v>GMAC Banque (France)Committed bank loans1</v>
          </cell>
          <cell r="E4">
            <v>41455</v>
          </cell>
          <cell r="F4" t="str">
            <v>International</v>
          </cell>
          <cell r="G4" t="str">
            <v>ETC</v>
          </cell>
          <cell r="H4" t="str">
            <v>FRANCE</v>
          </cell>
          <cell r="I4" t="str">
            <v>Committed bank loans</v>
          </cell>
          <cell r="J4" t="str">
            <v>BNP Paribas</v>
          </cell>
          <cell r="K4">
            <v>60000000</v>
          </cell>
          <cell r="L4">
            <v>77991000</v>
          </cell>
          <cell r="M4" t="str">
            <v>EUR</v>
          </cell>
          <cell r="N4">
            <v>60000000</v>
          </cell>
          <cell r="O4">
            <v>77991000</v>
          </cell>
          <cell r="P4">
            <v>0</v>
          </cell>
          <cell r="Q4">
            <v>100</v>
          </cell>
          <cell r="R4" t="str">
            <v>no specific amount</v>
          </cell>
          <cell r="S4">
            <v>60000000</v>
          </cell>
          <cell r="T4">
            <v>77991000</v>
          </cell>
          <cell r="U4" t="str">
            <v>Committed Line for GMAC Banque</v>
          </cell>
          <cell r="V4" t="str">
            <v>BNP PARIBAS GROUP</v>
          </cell>
          <cell r="W4" t="str">
            <v>GMAC Banque (France)</v>
          </cell>
        </row>
        <row r="5">
          <cell r="C5" t="str">
            <v>GMAC Banque (France)Other1</v>
          </cell>
          <cell r="E5">
            <v>41455</v>
          </cell>
          <cell r="F5" t="str">
            <v>International</v>
          </cell>
          <cell r="G5" t="str">
            <v>ETC</v>
          </cell>
          <cell r="H5" t="str">
            <v>FRANCE</v>
          </cell>
          <cell r="I5" t="str">
            <v>Other</v>
          </cell>
          <cell r="J5" t="str">
            <v>jplabalette</v>
          </cell>
          <cell r="K5">
            <v>2000000</v>
          </cell>
          <cell r="L5">
            <v>2599700</v>
          </cell>
          <cell r="M5" t="str">
            <v>EUR</v>
          </cell>
          <cell r="N5">
            <v>2000000</v>
          </cell>
          <cell r="O5">
            <v>2599700</v>
          </cell>
          <cell r="P5">
            <v>0</v>
          </cell>
          <cell r="Q5">
            <v>100</v>
          </cell>
          <cell r="V5" t="str">
            <v>JP LABALETTE</v>
          </cell>
          <cell r="W5" t="str">
            <v>GMAC Banque (France)</v>
          </cell>
        </row>
        <row r="6">
          <cell r="C6" t="str">
            <v>Germany Bank&amp;LeasingCommitted bank loans1</v>
          </cell>
          <cell r="E6">
            <v>41455</v>
          </cell>
          <cell r="F6" t="str">
            <v>International</v>
          </cell>
          <cell r="G6" t="str">
            <v>ETC</v>
          </cell>
          <cell r="H6" t="str">
            <v>GERMANY</v>
          </cell>
          <cell r="I6" t="str">
            <v>Committed bank loans</v>
          </cell>
          <cell r="J6" t="str">
            <v>BNP Paribas</v>
          </cell>
          <cell r="K6">
            <v>0</v>
          </cell>
          <cell r="L6">
            <v>0</v>
          </cell>
          <cell r="M6" t="str">
            <v>EUR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V6" t="str">
            <v>BNP PARIBAS GROUP</v>
          </cell>
          <cell r="W6" t="str">
            <v>Germany Bank&amp;Leasing</v>
          </cell>
        </row>
        <row r="7">
          <cell r="C7" t="str">
            <v>Germany Bank&amp;LeasingCommitted bank loans2</v>
          </cell>
          <cell r="E7">
            <v>41455</v>
          </cell>
          <cell r="F7" t="str">
            <v>International</v>
          </cell>
          <cell r="G7" t="str">
            <v>ETC</v>
          </cell>
          <cell r="H7" t="str">
            <v>GERMANY</v>
          </cell>
          <cell r="I7" t="str">
            <v>Committed bank loans</v>
          </cell>
          <cell r="J7" t="str">
            <v>Fortis Bank SA/NV, Niederlassung Deutschland</v>
          </cell>
          <cell r="K7">
            <v>25000000</v>
          </cell>
          <cell r="L7">
            <v>32496250</v>
          </cell>
          <cell r="M7" t="str">
            <v>EUR</v>
          </cell>
          <cell r="N7">
            <v>25000000</v>
          </cell>
          <cell r="O7">
            <v>32496250</v>
          </cell>
          <cell r="P7">
            <v>0</v>
          </cell>
          <cell r="Q7">
            <v>100</v>
          </cell>
          <cell r="R7" t="str">
            <v>no specific amount</v>
          </cell>
          <cell r="S7">
            <v>25000000</v>
          </cell>
          <cell r="T7">
            <v>32496250</v>
          </cell>
          <cell r="V7" t="str">
            <v>FORTIS</v>
          </cell>
          <cell r="W7" t="str">
            <v>Germany Bank&amp;Leasing</v>
          </cell>
        </row>
        <row r="8">
          <cell r="C8" t="str">
            <v>Germany Bank&amp;LeasingUncommitted bank loans1</v>
          </cell>
          <cell r="E8">
            <v>41455</v>
          </cell>
          <cell r="F8" t="str">
            <v>International</v>
          </cell>
          <cell r="G8" t="str">
            <v>ETC</v>
          </cell>
          <cell r="H8" t="str">
            <v>GERMANY</v>
          </cell>
          <cell r="I8" t="str">
            <v>Uncommitted bank loans</v>
          </cell>
          <cell r="J8" t="str">
            <v>BNP Paribas</v>
          </cell>
          <cell r="K8">
            <v>0</v>
          </cell>
          <cell r="L8">
            <v>0</v>
          </cell>
          <cell r="M8" t="str">
            <v>EUR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 t="str">
            <v>BNP PARIBAS GROUP</v>
          </cell>
          <cell r="W8" t="str">
            <v>Germany Bank&amp;Leasing</v>
          </cell>
        </row>
        <row r="9">
          <cell r="C9" t="str">
            <v>Germany Bank&amp;LeasingUncommitted bank loans2</v>
          </cell>
          <cell r="E9">
            <v>41455</v>
          </cell>
          <cell r="F9" t="str">
            <v>International</v>
          </cell>
          <cell r="G9" t="str">
            <v>ETC</v>
          </cell>
          <cell r="H9" t="str">
            <v>GERMANY</v>
          </cell>
          <cell r="I9" t="str">
            <v>Uncommitted bank loans</v>
          </cell>
          <cell r="J9" t="str">
            <v>Commerzbank AG</v>
          </cell>
          <cell r="K9">
            <v>30000000</v>
          </cell>
          <cell r="L9">
            <v>38995500</v>
          </cell>
          <cell r="M9" t="str">
            <v>EUR</v>
          </cell>
          <cell r="N9">
            <v>30000000</v>
          </cell>
          <cell r="O9">
            <v>38995500</v>
          </cell>
          <cell r="P9">
            <v>0</v>
          </cell>
          <cell r="Q9">
            <v>100</v>
          </cell>
          <cell r="R9">
            <v>30000000</v>
          </cell>
          <cell r="S9">
            <v>30000000</v>
          </cell>
          <cell r="T9">
            <v>38995500</v>
          </cell>
          <cell r="V9" t="str">
            <v>COMMERZBANK AG GROUP</v>
          </cell>
          <cell r="W9" t="str">
            <v>Germany Bank&amp;Leasing</v>
          </cell>
        </row>
        <row r="10">
          <cell r="C10" t="str">
            <v>GMAC Italia S.p.AOther1</v>
          </cell>
          <cell r="E10">
            <v>41455</v>
          </cell>
          <cell r="F10" t="str">
            <v>International</v>
          </cell>
          <cell r="G10" t="str">
            <v>ETC</v>
          </cell>
          <cell r="H10" t="str">
            <v>ITALY</v>
          </cell>
          <cell r="I10" t="str">
            <v>Other</v>
          </cell>
          <cell r="J10" t="str">
            <v>Autoimport S.p.A</v>
          </cell>
          <cell r="K10">
            <v>15000000</v>
          </cell>
          <cell r="L10">
            <v>19497750</v>
          </cell>
          <cell r="M10" t="str">
            <v>EUR</v>
          </cell>
          <cell r="N10">
            <v>15000000</v>
          </cell>
          <cell r="O10">
            <v>19497750</v>
          </cell>
          <cell r="P10">
            <v>0</v>
          </cell>
          <cell r="Q10">
            <v>100</v>
          </cell>
          <cell r="V10" t="str">
            <v>AUTOIMPORT</v>
          </cell>
          <cell r="W10" t="str">
            <v>GMAC Italia S.p.A</v>
          </cell>
        </row>
        <row r="11">
          <cell r="C11" t="str">
            <v>GMAC Italia S.p.AOther2</v>
          </cell>
          <cell r="E11">
            <v>41455</v>
          </cell>
          <cell r="F11" t="str">
            <v>International</v>
          </cell>
          <cell r="G11" t="str">
            <v>ETC</v>
          </cell>
          <cell r="H11" t="str">
            <v>ITALY</v>
          </cell>
          <cell r="I11" t="str">
            <v>Other</v>
          </cell>
          <cell r="J11" t="str">
            <v>MARCAR SRL</v>
          </cell>
          <cell r="K11">
            <v>1600000</v>
          </cell>
          <cell r="L11">
            <v>2079760</v>
          </cell>
          <cell r="M11" t="str">
            <v>EUR</v>
          </cell>
          <cell r="N11">
            <v>1600000</v>
          </cell>
          <cell r="O11">
            <v>2079760</v>
          </cell>
          <cell r="P11">
            <v>0</v>
          </cell>
          <cell r="Q11">
            <v>100</v>
          </cell>
          <cell r="V11" t="str">
            <v>MARCAR</v>
          </cell>
          <cell r="W11" t="str">
            <v>GMAC Italia S.p.A</v>
          </cell>
        </row>
        <row r="12">
          <cell r="C12" t="str">
            <v>GMAC Italia S.p.ASecured - Wholesale1</v>
          </cell>
          <cell r="E12">
            <v>41455</v>
          </cell>
          <cell r="F12" t="str">
            <v>International</v>
          </cell>
          <cell r="G12" t="str">
            <v>ETC</v>
          </cell>
          <cell r="H12" t="str">
            <v>ITALY</v>
          </cell>
          <cell r="I12" t="str">
            <v>Secured - Wholesale</v>
          </cell>
          <cell r="J12" t="str">
            <v>Banca Monte dei Paschi di Siena SpA</v>
          </cell>
          <cell r="K12">
            <v>0</v>
          </cell>
          <cell r="L12">
            <v>0</v>
          </cell>
          <cell r="M12" t="str">
            <v>EUR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U12" t="str">
            <v>line of 35,000,000 EUR currently frozen</v>
          </cell>
          <cell r="V12" t="str">
            <v>MONTE DEI PASCHI DI SIENA GROUP</v>
          </cell>
          <cell r="W12" t="str">
            <v>GMAC Italia S.p.A</v>
          </cell>
        </row>
        <row r="13">
          <cell r="C13" t="str">
            <v>GMAC Italia S.p.AUncommitted bank loans1</v>
          </cell>
          <cell r="E13">
            <v>41455</v>
          </cell>
          <cell r="F13" t="str">
            <v>International</v>
          </cell>
          <cell r="G13" t="str">
            <v>ETC</v>
          </cell>
          <cell r="H13" t="str">
            <v>ITALY</v>
          </cell>
          <cell r="I13" t="str">
            <v>Uncommitted bank loans</v>
          </cell>
          <cell r="J13" t="str">
            <v>Banca Monte dei Paschi di Siena SpA</v>
          </cell>
          <cell r="K13">
            <v>0</v>
          </cell>
          <cell r="L13">
            <v>0</v>
          </cell>
          <cell r="M13" t="str">
            <v>EUR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 t="str">
            <v>line of 4,000,000 EUR currently frozen</v>
          </cell>
          <cell r="V13" t="str">
            <v>MONTE DEI PASCHI DI SIENA GROUP</v>
          </cell>
          <cell r="W13" t="str">
            <v>GMAC Italia S.p.A</v>
          </cell>
        </row>
        <row r="14">
          <cell r="C14" t="str">
            <v>GMAC Italia S.p.AUncommitted bank loans2</v>
          </cell>
          <cell r="E14">
            <v>41455</v>
          </cell>
          <cell r="F14" t="str">
            <v>International</v>
          </cell>
          <cell r="G14" t="str">
            <v>ETC</v>
          </cell>
          <cell r="H14" t="str">
            <v>ITALY</v>
          </cell>
          <cell r="I14" t="str">
            <v>Uncommitted bank loans</v>
          </cell>
          <cell r="J14" t="str">
            <v>Banca Popolare di Milano S.C.a.R.l.</v>
          </cell>
          <cell r="K14">
            <v>0</v>
          </cell>
          <cell r="L14">
            <v>0</v>
          </cell>
          <cell r="M14" t="str">
            <v>EUR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U14" t="str">
            <v>line of 60,000,000 EUR currently frozen</v>
          </cell>
          <cell r="V14" t="str">
            <v>BANCA POPOLARE DI MILANO</v>
          </cell>
          <cell r="W14" t="str">
            <v>GMAC Italia S.p.A</v>
          </cell>
        </row>
        <row r="15">
          <cell r="C15" t="str">
            <v>GMAC PearlUncommitted bank loans1</v>
          </cell>
          <cell r="E15">
            <v>41455</v>
          </cell>
          <cell r="F15" t="str">
            <v>International</v>
          </cell>
          <cell r="G15" t="str">
            <v>ETC</v>
          </cell>
          <cell r="H15" t="str">
            <v>NEDERLAND</v>
          </cell>
          <cell r="I15" t="str">
            <v>Uncommitted bank loans</v>
          </cell>
          <cell r="J15" t="str">
            <v>Citibank NA London</v>
          </cell>
          <cell r="K15">
            <v>183000000</v>
          </cell>
          <cell r="L15">
            <v>237872550</v>
          </cell>
          <cell r="M15" t="str">
            <v>EUR</v>
          </cell>
          <cell r="N15">
            <v>68100000</v>
          </cell>
          <cell r="O15">
            <v>88519785</v>
          </cell>
          <cell r="P15">
            <v>149352765</v>
          </cell>
          <cell r="Q15">
            <v>37.213114754098356</v>
          </cell>
          <cell r="R15" t="str">
            <v>no specific amount</v>
          </cell>
          <cell r="S15">
            <v>68100000</v>
          </cell>
          <cell r="T15">
            <v>88519785</v>
          </cell>
          <cell r="U15" t="str">
            <v>Shared 183M EUR line with GMAC UK</v>
          </cell>
          <cell r="V15" t="str">
            <v>CITIBANK GROUP</v>
          </cell>
          <cell r="W15" t="str">
            <v>GMAC Pearl</v>
          </cell>
        </row>
        <row r="16">
          <cell r="C16" t="str">
            <v>Sweden Cred&amp;FinSecured - Retail1</v>
          </cell>
          <cell r="E16">
            <v>41455</v>
          </cell>
          <cell r="F16" t="str">
            <v>International</v>
          </cell>
          <cell r="G16" t="str">
            <v>ETC</v>
          </cell>
          <cell r="H16" t="str">
            <v>SWEDEN</v>
          </cell>
          <cell r="I16" t="str">
            <v>Secured - Retail</v>
          </cell>
          <cell r="J16" t="str">
            <v>ForeningsSparbanken AB</v>
          </cell>
          <cell r="K16">
            <v>500000000</v>
          </cell>
          <cell r="L16">
            <v>74080000</v>
          </cell>
          <cell r="M16" t="str">
            <v>SEK</v>
          </cell>
          <cell r="N16">
            <v>345425015</v>
          </cell>
          <cell r="O16">
            <v>51178170.222399995</v>
          </cell>
          <cell r="P16">
            <v>22901829.777600005</v>
          </cell>
          <cell r="Q16">
            <v>69.085002999999986</v>
          </cell>
          <cell r="V16" t="str">
            <v>FORENINGSSPARBANKEN</v>
          </cell>
          <cell r="W16" t="str">
            <v>Sweden Cred&amp;Fin</v>
          </cell>
        </row>
        <row r="17">
          <cell r="C17" t="str">
            <v>UK Plc&amp;LeasingUncommitted bank loans1</v>
          </cell>
          <cell r="E17">
            <v>41455</v>
          </cell>
          <cell r="F17" t="str">
            <v>International</v>
          </cell>
          <cell r="G17" t="str">
            <v>ETC</v>
          </cell>
          <cell r="H17" t="str">
            <v>UK</v>
          </cell>
          <cell r="I17" t="str">
            <v>Uncommitted bank loans</v>
          </cell>
          <cell r="J17" t="str">
            <v>Lloyds Bank</v>
          </cell>
          <cell r="K17">
            <v>120000000</v>
          </cell>
          <cell r="L17">
            <v>182004000</v>
          </cell>
          <cell r="M17" t="str">
            <v>GBP</v>
          </cell>
          <cell r="N17">
            <v>105000000</v>
          </cell>
          <cell r="O17">
            <v>159253500</v>
          </cell>
          <cell r="P17">
            <v>22750500</v>
          </cell>
          <cell r="Q17">
            <v>87.5</v>
          </cell>
          <cell r="R17" t="str">
            <v>no specific amount</v>
          </cell>
          <cell r="S17">
            <v>105000000</v>
          </cell>
          <cell r="T17">
            <v>159253500</v>
          </cell>
          <cell r="U17" t="str">
            <v>Total line 120MM incl. 15MM overdraft</v>
          </cell>
          <cell r="V17" t="str">
            <v>LLOYDS BANK</v>
          </cell>
          <cell r="W17" t="str">
            <v>UK Plc&amp;Leasing</v>
          </cell>
        </row>
        <row r="18">
          <cell r="C18" t="str">
            <v>UK Plc&amp;LeasingSecured - Real Estate1</v>
          </cell>
          <cell r="E18">
            <v>41455</v>
          </cell>
          <cell r="F18" t="str">
            <v>International</v>
          </cell>
          <cell r="G18" t="str">
            <v>ETC</v>
          </cell>
          <cell r="H18" t="str">
            <v>UK</v>
          </cell>
          <cell r="I18" t="str">
            <v>Secured - Real Estate</v>
          </cell>
          <cell r="J18" t="str">
            <v>Lloyds Bank SOR</v>
          </cell>
          <cell r="K18">
            <v>47700000</v>
          </cell>
          <cell r="L18">
            <v>72346590</v>
          </cell>
          <cell r="M18" t="str">
            <v>GBP</v>
          </cell>
          <cell r="N18">
            <v>47700000</v>
          </cell>
          <cell r="O18">
            <v>72346590</v>
          </cell>
          <cell r="P18">
            <v>0</v>
          </cell>
          <cell r="Q18">
            <v>100</v>
          </cell>
          <cell r="U18" t="str">
            <v>UK-Property</v>
          </cell>
          <cell r="V18" t="str">
            <v>LLOYDS BANK</v>
          </cell>
          <cell r="W18" t="str">
            <v>UK Plc&amp;Leasing</v>
          </cell>
        </row>
        <row r="19">
          <cell r="C19" t="str">
            <v>1</v>
          </cell>
        </row>
        <row r="20">
          <cell r="C20" t="str">
            <v>2</v>
          </cell>
        </row>
        <row r="21">
          <cell r="C21" t="str">
            <v>3</v>
          </cell>
        </row>
        <row r="22">
          <cell r="C22" t="str">
            <v>4</v>
          </cell>
        </row>
        <row r="23">
          <cell r="C23" t="str">
            <v>5</v>
          </cell>
        </row>
        <row r="24">
          <cell r="C24" t="str">
            <v>8</v>
          </cell>
        </row>
        <row r="25">
          <cell r="C25" t="str">
            <v>9</v>
          </cell>
        </row>
        <row r="26">
          <cell r="C26" t="str">
            <v>10</v>
          </cell>
        </row>
        <row r="27">
          <cell r="C27" t="str">
            <v>11</v>
          </cell>
        </row>
        <row r="28">
          <cell r="C28" t="str">
            <v>12</v>
          </cell>
        </row>
        <row r="29">
          <cell r="C29" t="str">
            <v>13</v>
          </cell>
        </row>
        <row r="30">
          <cell r="C30" t="str">
            <v>14</v>
          </cell>
        </row>
        <row r="31">
          <cell r="C31" t="str">
            <v>15</v>
          </cell>
        </row>
        <row r="32">
          <cell r="C32" t="str">
            <v>16</v>
          </cell>
        </row>
        <row r="33">
          <cell r="C33" t="str">
            <v>17</v>
          </cell>
        </row>
        <row r="34">
          <cell r="C34" t="str">
            <v>18</v>
          </cell>
        </row>
        <row r="35">
          <cell r="C35" t="str">
            <v>19</v>
          </cell>
        </row>
        <row r="36">
          <cell r="C36" t="str">
            <v>20</v>
          </cell>
        </row>
        <row r="37">
          <cell r="C37" t="str">
            <v>21</v>
          </cell>
        </row>
        <row r="38">
          <cell r="C38" t="str">
            <v>22</v>
          </cell>
        </row>
        <row r="39">
          <cell r="C39" t="str">
            <v>23</v>
          </cell>
        </row>
        <row r="40">
          <cell r="C40" t="str">
            <v>24</v>
          </cell>
        </row>
        <row r="41">
          <cell r="C41" t="str">
            <v>25</v>
          </cell>
        </row>
        <row r="42">
          <cell r="C42" t="str">
            <v>26</v>
          </cell>
        </row>
        <row r="43">
          <cell r="C43" t="str">
            <v>27</v>
          </cell>
        </row>
        <row r="44">
          <cell r="C44" t="str">
            <v>28</v>
          </cell>
        </row>
        <row r="45">
          <cell r="C45" t="str">
            <v>29</v>
          </cell>
        </row>
        <row r="46">
          <cell r="C46" t="str">
            <v>30</v>
          </cell>
        </row>
        <row r="47">
          <cell r="C47" t="str">
            <v>31</v>
          </cell>
        </row>
        <row r="48">
          <cell r="C48" t="str">
            <v>32</v>
          </cell>
        </row>
        <row r="49">
          <cell r="C49" t="str">
            <v>33</v>
          </cell>
        </row>
        <row r="50">
          <cell r="C50" t="str">
            <v>34</v>
          </cell>
        </row>
        <row r="51">
          <cell r="C51" t="str">
            <v>35</v>
          </cell>
        </row>
        <row r="52">
          <cell r="C52" t="str">
            <v>36</v>
          </cell>
        </row>
        <row r="53">
          <cell r="C53" t="str">
            <v>37</v>
          </cell>
        </row>
        <row r="54">
          <cell r="C54" t="str">
            <v>38</v>
          </cell>
        </row>
        <row r="55">
          <cell r="C55" t="str">
            <v>39</v>
          </cell>
        </row>
        <row r="56">
          <cell r="C56" t="str">
            <v>40</v>
          </cell>
        </row>
        <row r="57">
          <cell r="C57" t="str">
            <v>41</v>
          </cell>
        </row>
        <row r="58">
          <cell r="C58" t="str">
            <v>42</v>
          </cell>
        </row>
        <row r="59">
          <cell r="C59" t="str">
            <v>43</v>
          </cell>
        </row>
        <row r="60">
          <cell r="C60" t="str">
            <v>44</v>
          </cell>
        </row>
        <row r="61">
          <cell r="C61" t="str">
            <v>45</v>
          </cell>
        </row>
        <row r="62">
          <cell r="C62" t="str">
            <v>46</v>
          </cell>
        </row>
        <row r="63">
          <cell r="C63" t="str">
            <v>47</v>
          </cell>
        </row>
        <row r="64">
          <cell r="C64" t="str">
            <v>48</v>
          </cell>
        </row>
        <row r="65">
          <cell r="C65" t="str">
            <v>49</v>
          </cell>
        </row>
        <row r="66">
          <cell r="C66" t="str">
            <v>50</v>
          </cell>
        </row>
        <row r="67">
          <cell r="C67" t="str">
            <v>51</v>
          </cell>
        </row>
        <row r="68">
          <cell r="C68" t="str">
            <v>52</v>
          </cell>
        </row>
        <row r="69">
          <cell r="C69" t="str">
            <v>53</v>
          </cell>
        </row>
        <row r="70">
          <cell r="C70" t="str">
            <v>54</v>
          </cell>
        </row>
        <row r="71">
          <cell r="C71" t="str">
            <v>55</v>
          </cell>
        </row>
        <row r="72">
          <cell r="C72" t="str">
            <v>56</v>
          </cell>
        </row>
        <row r="73">
          <cell r="C73" t="str">
            <v>57</v>
          </cell>
        </row>
        <row r="74">
          <cell r="C74" t="str">
            <v>58</v>
          </cell>
        </row>
        <row r="75">
          <cell r="C75" t="str">
            <v>59</v>
          </cell>
        </row>
        <row r="76">
          <cell r="C76" t="str">
            <v>60</v>
          </cell>
        </row>
        <row r="77">
          <cell r="C77" t="str">
            <v>61</v>
          </cell>
        </row>
        <row r="78">
          <cell r="C78" t="str">
            <v>62</v>
          </cell>
        </row>
        <row r="79">
          <cell r="C79" t="str">
            <v>63</v>
          </cell>
        </row>
        <row r="80">
          <cell r="C80" t="str">
            <v>64</v>
          </cell>
        </row>
        <row r="81">
          <cell r="C81" t="str">
            <v>65</v>
          </cell>
        </row>
        <row r="82">
          <cell r="C82" t="str">
            <v>66</v>
          </cell>
        </row>
        <row r="83">
          <cell r="C83" t="str">
            <v>67</v>
          </cell>
        </row>
        <row r="84">
          <cell r="C84" t="str">
            <v>68</v>
          </cell>
        </row>
        <row r="85">
          <cell r="C85" t="str">
            <v>69</v>
          </cell>
        </row>
        <row r="86">
          <cell r="C86" t="str">
            <v>70</v>
          </cell>
        </row>
        <row r="87">
          <cell r="C87" t="str">
            <v>71</v>
          </cell>
        </row>
        <row r="88">
          <cell r="C88" t="str">
            <v>72</v>
          </cell>
        </row>
        <row r="89">
          <cell r="C89" t="str">
            <v>73</v>
          </cell>
        </row>
        <row r="90">
          <cell r="C90" t="str">
            <v>74</v>
          </cell>
        </row>
        <row r="91">
          <cell r="C91" t="str">
            <v>75</v>
          </cell>
        </row>
        <row r="92">
          <cell r="C92" t="str">
            <v>76</v>
          </cell>
        </row>
        <row r="93">
          <cell r="C93" t="str">
            <v>77</v>
          </cell>
        </row>
        <row r="94">
          <cell r="C94" t="str">
            <v>78</v>
          </cell>
        </row>
        <row r="95">
          <cell r="C95" t="str">
            <v>79</v>
          </cell>
        </row>
        <row r="96">
          <cell r="C96" t="str">
            <v>80</v>
          </cell>
        </row>
        <row r="97">
          <cell r="C97" t="str">
            <v>81</v>
          </cell>
        </row>
        <row r="98">
          <cell r="C98" t="str">
            <v>82</v>
          </cell>
        </row>
        <row r="99">
          <cell r="C99" t="str">
            <v>83</v>
          </cell>
        </row>
        <row r="100">
          <cell r="C100" t="str">
            <v>84</v>
          </cell>
        </row>
        <row r="101">
          <cell r="C101" t="str">
            <v>85</v>
          </cell>
        </row>
        <row r="102">
          <cell r="C102" t="str">
            <v>86</v>
          </cell>
        </row>
        <row r="103">
          <cell r="C103" t="str">
            <v>87</v>
          </cell>
        </row>
        <row r="104">
          <cell r="C104" t="str">
            <v>88</v>
          </cell>
        </row>
        <row r="105">
          <cell r="C105" t="str">
            <v>89</v>
          </cell>
        </row>
        <row r="106">
          <cell r="C106" t="str">
            <v>90</v>
          </cell>
        </row>
        <row r="107">
          <cell r="C107" t="str">
            <v>91</v>
          </cell>
        </row>
        <row r="108">
          <cell r="C108" t="str">
            <v>92</v>
          </cell>
        </row>
        <row r="109">
          <cell r="C109" t="str">
            <v>93</v>
          </cell>
        </row>
        <row r="110">
          <cell r="C110" t="str">
            <v>94</v>
          </cell>
        </row>
        <row r="111">
          <cell r="C111" t="str">
            <v>95</v>
          </cell>
        </row>
        <row r="112">
          <cell r="C112" t="str">
            <v>96</v>
          </cell>
        </row>
        <row r="113">
          <cell r="C113" t="str">
            <v>97</v>
          </cell>
        </row>
        <row r="114">
          <cell r="C114" t="str">
            <v>98</v>
          </cell>
        </row>
        <row r="115">
          <cell r="C115" t="str">
            <v>99</v>
          </cell>
        </row>
        <row r="116">
          <cell r="C116" t="str">
            <v>100</v>
          </cell>
        </row>
        <row r="117">
          <cell r="C117" t="str">
            <v>101</v>
          </cell>
        </row>
        <row r="118">
          <cell r="C118" t="str">
            <v>102</v>
          </cell>
        </row>
        <row r="119">
          <cell r="C119" t="str">
            <v>103</v>
          </cell>
        </row>
        <row r="120">
          <cell r="C120" t="str">
            <v>104</v>
          </cell>
        </row>
        <row r="121">
          <cell r="C121" t="str">
            <v>105</v>
          </cell>
        </row>
        <row r="122">
          <cell r="C122" t="str">
            <v>106</v>
          </cell>
        </row>
        <row r="123">
          <cell r="C123" t="str">
            <v>107</v>
          </cell>
        </row>
        <row r="124">
          <cell r="C124" t="str">
            <v>108</v>
          </cell>
        </row>
        <row r="125">
          <cell r="C125" t="str">
            <v>109</v>
          </cell>
        </row>
        <row r="126">
          <cell r="C126" t="str">
            <v>110</v>
          </cell>
        </row>
        <row r="127">
          <cell r="C127" t="str">
            <v>111</v>
          </cell>
        </row>
        <row r="128">
          <cell r="C128" t="str">
            <v>112</v>
          </cell>
        </row>
        <row r="129">
          <cell r="C129" t="str">
            <v>113</v>
          </cell>
        </row>
        <row r="130">
          <cell r="C130" t="str">
            <v>114</v>
          </cell>
        </row>
        <row r="131">
          <cell r="C131" t="str">
            <v>115</v>
          </cell>
        </row>
        <row r="132">
          <cell r="C132" t="str">
            <v>116</v>
          </cell>
        </row>
        <row r="133">
          <cell r="C133" t="str">
            <v>117</v>
          </cell>
        </row>
        <row r="134">
          <cell r="C134" t="str">
            <v>118</v>
          </cell>
        </row>
        <row r="135">
          <cell r="C135" t="str">
            <v>119</v>
          </cell>
        </row>
        <row r="136">
          <cell r="C136" t="str">
            <v>120</v>
          </cell>
        </row>
        <row r="137">
          <cell r="C137" t="str">
            <v>121</v>
          </cell>
        </row>
        <row r="138">
          <cell r="C138" t="str">
            <v>122</v>
          </cell>
        </row>
      </sheetData>
      <sheetData sheetId="2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 Load File"/>
      <sheetName val="Audience_Rules"/>
      <sheetName val="Audience"/>
      <sheetName val="Audience List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Year97"/>
      <sheetName val="Dec97"/>
      <sheetName val="Periods"/>
      <sheetName val="DRL"/>
      <sheetName val="Currency"/>
      <sheetName val="3001 Rev Mod"/>
      <sheetName val="Tbom-t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업체입고현황"/>
      <sheetName val="공장불출현황"/>
      <sheetName val="효율계획_당월_"/>
      <sheetName val="Sheet1"/>
      <sheetName val="Sheet2"/>
      <sheetName val="Sheet3"/>
      <sheetName val="도시가스"/>
      <sheetName val="수선유지비내역"/>
      <sheetName val="투자내역"/>
      <sheetName val="효율분석"/>
      <sheetName val="ORIGIN"/>
      <sheetName val="(BS,CF)-BACK"/>
      <sheetName val="초기화면"/>
      <sheetName val="경영계획"/>
      <sheetName val="제조경비"/>
      <sheetName val="목적별"/>
      <sheetName val="생산전망"/>
      <sheetName val="PV6 3.5L LX5 GMX170"/>
      <sheetName val="제조부문배부"/>
      <sheetName val="WEIGHT"/>
      <sheetName val="DATA"/>
      <sheetName val="기안"/>
      <sheetName val="BRAKE"/>
      <sheetName val="1st"/>
      <sheetName val="Details"/>
      <sheetName val="Tbom-tot"/>
      <sheetName val="계약내역서"/>
      <sheetName val="가격결정"/>
      <sheetName val="가격인하"/>
      <sheetName val="주소록"/>
      <sheetName val="기초일위"/>
      <sheetName val="시설일위"/>
      <sheetName val="조명일위"/>
      <sheetName val="Title"/>
      <sheetName val="대외공문"/>
      <sheetName val="지점장"/>
      <sheetName val="2.대외공문"/>
      <sheetName val="CD-실적"/>
      <sheetName val="BS"/>
      <sheetName val="#REF"/>
      <sheetName val="DEVALUATION"/>
      <sheetName val="당월_누계"/>
      <sheetName val="법인세신고자료"/>
      <sheetName val="PIVOT"/>
      <sheetName val="작성양식"/>
      <sheetName val="시설투자"/>
      <sheetName val="진행 DATA (2)"/>
      <sheetName val="PV6_3_5L_LX5_GMX170"/>
      <sheetName val="FTR MACRo"/>
      <sheetName val="#"/>
      <sheetName val="Summary"/>
      <sheetName val="내역서"/>
      <sheetName val="당월_누계1"/>
      <sheetName val="PV6_3_5L_LX5_GMX1701"/>
      <sheetName val="2_대외공문"/>
      <sheetName val="당월_누계2"/>
      <sheetName val="PV6_3_5L_LX5_GMX1702"/>
      <sheetName val="2_대외공문1"/>
      <sheetName val="신규DEP"/>
      <sheetName val="7 (2)"/>
      <sheetName val="Фориш 2003"/>
      <sheetName val="A-100전제"/>
      <sheetName val="Roll Out - Limit"/>
      <sheetName val="TOTAL"/>
      <sheetName val="장비이력목록추출"/>
      <sheetName val="일자부하시간추출"/>
      <sheetName val="스페어추출"/>
      <sheetName val="양식"/>
      <sheetName val="금월실적"/>
      <sheetName val="Detail"/>
      <sheetName val="Segments-Autodata"/>
      <sheetName val="Car_Seg"/>
      <sheetName val="WELDING"/>
      <sheetName val="보조부문비배부"/>
      <sheetName val="계DATA"/>
      <sheetName val="실DATA "/>
      <sheetName val="0F Safety"/>
      <sheetName val="0E Energy"/>
      <sheetName val="세계수요종합OK"/>
      <sheetName val="PN_ORDER"/>
      <sheetName val="원가계산서(남측)"/>
      <sheetName val="VTS Workshare"/>
      <sheetName val="Macro2"/>
      <sheetName val="99정부과제종합"/>
      <sheetName val="Data입력"/>
      <sheetName val="종합표"/>
      <sheetName val="LL"/>
      <sheetName val="ALT1(N-Jo)"/>
      <sheetName val="입력"/>
      <sheetName val="체재비"/>
      <sheetName val="LD100 (2)"/>
      <sheetName val="1) 주요 문제업체 리스트"/>
      <sheetName val="매출DATA"/>
      <sheetName val="수목데이타 "/>
      <sheetName val="CKD&amp;SKD&amp;SUP"/>
      <sheetName val="투찰추정"/>
      <sheetName val="실행대비"/>
      <sheetName val="귀책별TOP"/>
      <sheetName val="PV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업체명"/>
      <sheetName val="J150 승인진도관리 LIST"/>
      <sheetName val="TOTAL LIST"/>
      <sheetName val="EXP-COST"/>
      <sheetName val="LIST"/>
      <sheetName val="채권(하반기)"/>
      <sheetName val="DATE"/>
      <sheetName val="일괄인쇄"/>
      <sheetName val="국가DATA"/>
      <sheetName val="그패프"/>
      <sheetName val="채권"/>
      <sheetName val="10매출"/>
      <sheetName val="Schedule"/>
      <sheetName val="DEHACO"/>
      <sheetName val="사업부계"/>
      <sheetName val="압축기"/>
      <sheetName val="냉장고계"/>
      <sheetName val="Top"/>
      <sheetName val="1주"/>
      <sheetName val="2주"/>
      <sheetName val="3주"/>
      <sheetName val="4주"/>
      <sheetName val="1월"/>
      <sheetName val="Validation"/>
      <sheetName val="W-현원가"/>
      <sheetName val="MH_생산"/>
      <sheetName val="국내 pilot sample"/>
      <sheetName val=" SUMMARY(P.P&amp;S.O.P)"/>
      <sheetName val="표지"/>
      <sheetName val="교육실적"/>
      <sheetName val="교육계획"/>
      <sheetName val="96년도교육계획"/>
      <sheetName val="11월 교육동정"/>
      <sheetName val="전자문서파일링"/>
      <sheetName val="잡동사니"/>
      <sheetName val="안내"/>
      <sheetName val="전체개별장비지수열람"/>
      <sheetName val="평가기준"/>
      <sheetName val="재료율"/>
      <sheetName val="FUEL FILLER"/>
      <sheetName val="DAT(목표)"/>
      <sheetName val="5.WIRE적용LIST"/>
      <sheetName val="GG S&amp;O List"/>
      <sheetName val="96원가"/>
      <sheetName val="SOURCE"/>
      <sheetName val="PS일계획"/>
      <sheetName val="Intang"/>
      <sheetName val="판매대수"/>
      <sheetName val="MC&amp;다변화"/>
      <sheetName val="Instructions"/>
      <sheetName val="General"/>
      <sheetName val="7_(2)"/>
      <sheetName val="Фориш_2003"/>
      <sheetName val="진행_DATA_(2)"/>
      <sheetName val="Atta#2.Rim Assy"/>
      <sheetName val="2차 OIL량측정"/>
      <sheetName val="p2_1"/>
      <sheetName val="More Info"/>
      <sheetName val="사양조정"/>
      <sheetName val="CFLOW"/>
      <sheetName val="Input"/>
      <sheetName val="총 괄"/>
      <sheetName val="구list"/>
      <sheetName val="Definitions"/>
      <sheetName val="国产工装"/>
      <sheetName val="조립수출"/>
      <sheetName val="매출생산"/>
      <sheetName val="L538 spoiler Quotation"/>
      <sheetName val="comparison summary"/>
      <sheetName val="BOM"/>
      <sheetName val="暂作价清单"/>
      <sheetName val="Input Sheet"/>
      <sheetName val="Plants"/>
      <sheetName val="FIN5"/>
      <sheetName val="VTooling"/>
      <sheetName val="价格明细（PV）-正式模"/>
      <sheetName val="냉연"/>
      <sheetName val="Support - GL accounts"/>
      <sheetName val="Support - Cost Centres 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int_C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전체"/>
      <sheetName val="전산다운 0205 11시"/>
      <sheetName val="남대문빌딩"/>
      <sheetName val="4DR"/>
      <sheetName val="장적산출"/>
      <sheetName val="수출"/>
      <sheetName val="result0927"/>
      <sheetName val="재료비"/>
      <sheetName val="p2-1"/>
      <sheetName val="Sourcing Graph"/>
      <sheetName val="단일압출"/>
      <sheetName val="0"/>
      <sheetName val="1"/>
      <sheetName val="000000"/>
      <sheetName val="Fleet Retail split"/>
      <sheetName val="FIN"/>
      <sheetName val="9312직원급여"/>
      <sheetName val="PAY02I"/>
      <sheetName val="Roll_Out_-_Limit"/>
      <sheetName val="J100"/>
      <sheetName val="rate data"/>
      <sheetName val="BOM系"/>
      <sheetName val="대구"/>
      <sheetName val="부산"/>
      <sheetName val="인천"/>
      <sheetName val="경영재무 (입력)"/>
      <sheetName val="생산현황 (입력)"/>
      <sheetName val="연구개발 (입력)"/>
      <sheetName val="일반현황 (입력)"/>
      <sheetName val="품질관리 (입력)"/>
      <sheetName val="control sheet"/>
      <sheetName val="외주현황.wq1"/>
      <sheetName val="full (2)"/>
      <sheetName val="132下実施期GAP"/>
      <sheetName val="차체 품안표"/>
      <sheetName val="Fan_Motor(가공비)"/>
      <sheetName val="facility data"/>
      <sheetName val="Macro1"/>
      <sheetName val="Import"/>
      <sheetName val="Value Analysis - Sheet 1"/>
      <sheetName val="Z41,Z42 이외total"/>
      <sheetName val="굂굍"/>
      <sheetName val="굊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 refreshError="1"/>
      <sheetData sheetId="29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"/>
      <sheetName val="TP"/>
      <sheetName val="ATS"/>
    </sheetNames>
    <sheetDataSet>
      <sheetData sheetId="0" refreshError="1"/>
      <sheetData sheetId="1" refreshError="1">
        <row r="11">
          <cell r="A11" t="str">
            <v>Vendor Name</v>
          </cell>
          <cell r="B11" t="str">
            <v>Bal(Credit)</v>
          </cell>
          <cell r="C11" t="str">
            <v>Vendor code</v>
          </cell>
          <cell r="D11" t="str">
            <v>Description</v>
          </cell>
          <cell r="E11" t="str">
            <v>Date</v>
          </cell>
          <cell r="F11" t="str">
            <v>Vch#</v>
          </cell>
        </row>
        <row r="12">
          <cell r="A12" t="str">
            <v>上海金陆大酒店</v>
          </cell>
          <cell r="B12">
            <v>39986</v>
          </cell>
          <cell r="C12" t="str">
            <v>300040</v>
          </cell>
          <cell r="D12" t="str">
            <v>2003.05.31</v>
          </cell>
        </row>
        <row r="13">
          <cell r="A13" t="str">
            <v>上海通联经贸有限公司</v>
          </cell>
          <cell r="B13">
            <v>60060</v>
          </cell>
          <cell r="C13" t="str">
            <v>300492</v>
          </cell>
          <cell r="D13" t="str">
            <v>2003.05.31</v>
          </cell>
        </row>
        <row r="14">
          <cell r="A14" t="str">
            <v>上海盈新金属制品有限公司</v>
          </cell>
          <cell r="B14">
            <v>1175199.3799999999</v>
          </cell>
          <cell r="C14" t="str">
            <v>300501</v>
          </cell>
          <cell r="D14" t="str">
            <v>2003.05.31</v>
          </cell>
        </row>
        <row r="15">
          <cell r="A15" t="str">
            <v>上海申欧实业工贸有限公司</v>
          </cell>
          <cell r="B15">
            <v>377865</v>
          </cell>
          <cell r="C15" t="str">
            <v>300846</v>
          </cell>
          <cell r="D15" t="str">
            <v>2003.05.31</v>
          </cell>
        </row>
      </sheetData>
      <sheetData sheetId="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I"/>
      <sheetName val="T진도"/>
      <sheetName val="Lookup Tables"/>
      <sheetName val="AS재무담당-비용명세"/>
      <sheetName val="Macro2"/>
      <sheetName val="Data"/>
      <sheetName val="Calculation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Process &amp; Manual Adjustments"/>
    </sheetNames>
    <definedNames>
      <definedName name="Create_Cycle1"/>
      <definedName name="Create_Cycle2"/>
      <definedName name="Create_Cycle3"/>
      <definedName name="Create_Cycle4"/>
      <definedName name="Create_Integ1"/>
      <definedName name="Create_Integ2"/>
      <definedName name="Create_Simulation"/>
      <definedName name="Create_ValidationPlan"/>
      <definedName name="Hide_ColGJ"/>
      <definedName name="UnHide_ColGJ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om-tot"/>
    </sheetNames>
    <sheetDataSet>
      <sheetData sheetId="0" refreshError="1">
        <row r="310">
          <cell r="D310" t="str">
            <v>06Y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FcstMon"/>
      <sheetName val="IncomeVarMon"/>
      <sheetName val="StageArea"/>
      <sheetName val="IncomeFcstQtr"/>
      <sheetName val="IncomeVarQtr"/>
      <sheetName val="S3 Sheet"/>
      <sheetName val="S3 Sheet2"/>
      <sheetName val="Functions"/>
      <sheetName val="Globals"/>
      <sheetName val="Auto-Open"/>
      <sheetName val="Tables"/>
      <sheetName val="Currency"/>
      <sheetName val="Periods"/>
      <sheetName val="Instructions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VX REAR UNDERBODY1"/>
    </sheetNames>
    <sheetDataSet>
      <sheetData sheetId="0" refreshError="1">
        <row r="3">
          <cell r="O3" t="str">
            <v>JAN</v>
          </cell>
          <cell r="P3" t="str">
            <v>FEB</v>
          </cell>
          <cell r="Q3" t="str">
            <v>MAR</v>
          </cell>
          <cell r="R3" t="str">
            <v>APR</v>
          </cell>
          <cell r="S3" t="str">
            <v>MAY</v>
          </cell>
          <cell r="T3" t="str">
            <v>JUN</v>
          </cell>
          <cell r="U3" t="str">
            <v>JUL</v>
          </cell>
          <cell r="V3" t="str">
            <v>AUG</v>
          </cell>
          <cell r="W3" t="str">
            <v>SEP</v>
          </cell>
          <cell r="X3" t="str">
            <v>OCT</v>
          </cell>
          <cell r="Y3" t="str">
            <v>NOV</v>
          </cell>
          <cell r="Z3" t="str">
            <v>DEC</v>
          </cell>
          <cell r="AA3" t="str">
            <v>JAN</v>
          </cell>
          <cell r="AB3" t="str">
            <v>FEB</v>
          </cell>
          <cell r="AC3" t="str">
            <v>MAR</v>
          </cell>
          <cell r="AD3" t="str">
            <v>APR</v>
          </cell>
          <cell r="AE3" t="str">
            <v>MAY</v>
          </cell>
          <cell r="AF3" t="str">
            <v>JUN</v>
          </cell>
          <cell r="AG3" t="str">
            <v>JUL</v>
          </cell>
          <cell r="AH3" t="str">
            <v>AUG</v>
          </cell>
          <cell r="AI3" t="str">
            <v>SEP</v>
          </cell>
          <cell r="AJ3" t="str">
            <v>OCT</v>
          </cell>
          <cell r="AK3" t="str">
            <v>NOV</v>
          </cell>
          <cell r="AL3" t="str">
            <v>DEC</v>
          </cell>
          <cell r="AZ3" t="str">
            <v>CY</v>
          </cell>
          <cell r="BB3" t="str">
            <v>CY</v>
          </cell>
          <cell r="BD3" t="str">
            <v>CY</v>
          </cell>
        </row>
        <row r="4">
          <cell r="O4">
            <v>1998</v>
          </cell>
          <cell r="P4">
            <v>1998</v>
          </cell>
          <cell r="Q4">
            <v>1998</v>
          </cell>
          <cell r="R4">
            <v>1998</v>
          </cell>
          <cell r="S4">
            <v>1998</v>
          </cell>
          <cell r="T4">
            <v>1998</v>
          </cell>
          <cell r="U4">
            <v>1998</v>
          </cell>
          <cell r="V4">
            <v>1998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9</v>
          </cell>
          <cell r="AB4">
            <v>1999</v>
          </cell>
          <cell r="AC4">
            <v>1999</v>
          </cell>
          <cell r="AD4">
            <v>1999</v>
          </cell>
          <cell r="AE4">
            <v>1999</v>
          </cell>
          <cell r="AF4">
            <v>1999</v>
          </cell>
          <cell r="AG4">
            <v>1999</v>
          </cell>
          <cell r="AH4">
            <v>1999</v>
          </cell>
          <cell r="AI4">
            <v>1999</v>
          </cell>
          <cell r="AJ4">
            <v>1999</v>
          </cell>
          <cell r="AK4">
            <v>1999</v>
          </cell>
          <cell r="AL4">
            <v>1999</v>
          </cell>
          <cell r="AZ4">
            <v>1997</v>
          </cell>
          <cell r="BB4">
            <v>1998</v>
          </cell>
          <cell r="BD4">
            <v>1999</v>
          </cell>
        </row>
        <row r="5">
          <cell r="O5" t="str">
            <v>ACT</v>
          </cell>
          <cell r="P5" t="str">
            <v>ACT</v>
          </cell>
          <cell r="Q5" t="str">
            <v>ACT</v>
          </cell>
          <cell r="R5" t="str">
            <v>ACT</v>
          </cell>
          <cell r="S5" t="str">
            <v>ACT</v>
          </cell>
          <cell r="T5" t="str">
            <v>ACT</v>
          </cell>
          <cell r="U5" t="str">
            <v>ACT</v>
          </cell>
          <cell r="V5" t="str">
            <v>ACT</v>
          </cell>
          <cell r="W5" t="str">
            <v>ACT</v>
          </cell>
          <cell r="X5" t="str">
            <v>ACT</v>
          </cell>
          <cell r="Y5" t="str">
            <v>ACT</v>
          </cell>
          <cell r="Z5" t="str">
            <v>ACT</v>
          </cell>
          <cell r="AA5" t="str">
            <v>ACT</v>
          </cell>
          <cell r="AB5" t="str">
            <v>ACT</v>
          </cell>
          <cell r="AC5" t="str">
            <v>ACT</v>
          </cell>
          <cell r="AD5" t="str">
            <v>FCST</v>
          </cell>
          <cell r="AE5" t="str">
            <v>FCST</v>
          </cell>
          <cell r="AF5" t="str">
            <v>FCST</v>
          </cell>
          <cell r="AG5" t="str">
            <v>FCST</v>
          </cell>
          <cell r="AH5" t="str">
            <v>FCST</v>
          </cell>
          <cell r="AI5" t="str">
            <v>FCST</v>
          </cell>
          <cell r="AJ5" t="str">
            <v>FCST</v>
          </cell>
          <cell r="AK5" t="str">
            <v>FCST</v>
          </cell>
          <cell r="AL5" t="str">
            <v>FCST</v>
          </cell>
          <cell r="AZ5" t="str">
            <v>ACT</v>
          </cell>
          <cell r="BB5" t="str">
            <v>ACT</v>
          </cell>
          <cell r="BD5" t="str">
            <v>FCST</v>
          </cell>
        </row>
        <row r="6">
          <cell r="A6" t="str">
            <v>GEO METRO</v>
          </cell>
          <cell r="O6">
            <v>178</v>
          </cell>
          <cell r="P6">
            <v>99</v>
          </cell>
          <cell r="Q6">
            <v>147</v>
          </cell>
          <cell r="R6">
            <v>174</v>
          </cell>
          <cell r="S6">
            <v>144</v>
          </cell>
          <cell r="T6">
            <v>199</v>
          </cell>
          <cell r="U6">
            <v>209</v>
          </cell>
          <cell r="V6">
            <v>228</v>
          </cell>
          <cell r="W6">
            <v>186</v>
          </cell>
          <cell r="X6">
            <v>212</v>
          </cell>
          <cell r="Y6">
            <v>171</v>
          </cell>
          <cell r="Z6">
            <v>334</v>
          </cell>
          <cell r="AA6">
            <v>272</v>
          </cell>
          <cell r="AB6">
            <v>142</v>
          </cell>
          <cell r="AC6">
            <v>140</v>
          </cell>
          <cell r="AD6">
            <v>180</v>
          </cell>
          <cell r="AE6">
            <v>255</v>
          </cell>
          <cell r="AF6">
            <v>248</v>
          </cell>
          <cell r="AG6">
            <v>223</v>
          </cell>
          <cell r="AH6">
            <v>216</v>
          </cell>
          <cell r="AI6">
            <v>227</v>
          </cell>
          <cell r="AJ6">
            <v>244</v>
          </cell>
          <cell r="AK6">
            <v>203</v>
          </cell>
          <cell r="AL6">
            <v>150</v>
          </cell>
          <cell r="AZ6">
            <v>3515</v>
          </cell>
          <cell r="BB6">
            <v>2281</v>
          </cell>
          <cell r="BD6">
            <v>2500</v>
          </cell>
        </row>
        <row r="7">
          <cell r="A7" t="str">
            <v>FIREFLY</v>
          </cell>
          <cell r="O7">
            <v>105</v>
          </cell>
          <cell r="P7">
            <v>80</v>
          </cell>
          <cell r="Q7">
            <v>91</v>
          </cell>
          <cell r="R7">
            <v>106</v>
          </cell>
          <cell r="S7">
            <v>118</v>
          </cell>
          <cell r="T7">
            <v>162</v>
          </cell>
          <cell r="U7">
            <v>172</v>
          </cell>
          <cell r="V7">
            <v>151</v>
          </cell>
          <cell r="W7">
            <v>125</v>
          </cell>
          <cell r="X7">
            <v>128</v>
          </cell>
          <cell r="Y7">
            <v>109</v>
          </cell>
          <cell r="Z7">
            <v>159</v>
          </cell>
          <cell r="AA7">
            <v>111</v>
          </cell>
          <cell r="AB7">
            <v>128</v>
          </cell>
          <cell r="AC7">
            <v>109</v>
          </cell>
          <cell r="AD7">
            <v>114</v>
          </cell>
          <cell r="AE7">
            <v>157</v>
          </cell>
          <cell r="AF7">
            <v>160</v>
          </cell>
          <cell r="AG7">
            <v>133</v>
          </cell>
          <cell r="AH7">
            <v>131</v>
          </cell>
          <cell r="AI7">
            <v>137</v>
          </cell>
          <cell r="AJ7">
            <v>139</v>
          </cell>
          <cell r="AK7">
            <v>96</v>
          </cell>
          <cell r="AL7">
            <v>85</v>
          </cell>
          <cell r="AZ7">
            <v>2287</v>
          </cell>
          <cell r="BB7">
            <v>1506</v>
          </cell>
          <cell r="BD7">
            <v>1500</v>
          </cell>
        </row>
        <row r="8">
          <cell r="A8" t="str">
            <v xml:space="preserve">TOTAL ECONOMY     </v>
          </cell>
          <cell r="O8">
            <v>283</v>
          </cell>
          <cell r="P8">
            <v>179</v>
          </cell>
          <cell r="Q8">
            <v>238</v>
          </cell>
          <cell r="R8">
            <v>280</v>
          </cell>
          <cell r="S8">
            <v>262</v>
          </cell>
          <cell r="T8">
            <v>361</v>
          </cell>
          <cell r="U8">
            <v>381</v>
          </cell>
          <cell r="V8">
            <v>379</v>
          </cell>
          <cell r="W8">
            <v>311</v>
          </cell>
          <cell r="X8">
            <v>340</v>
          </cell>
          <cell r="Y8">
            <v>280</v>
          </cell>
          <cell r="Z8">
            <v>493</v>
          </cell>
          <cell r="AA8">
            <v>383</v>
          </cell>
          <cell r="AB8">
            <v>270</v>
          </cell>
          <cell r="AC8">
            <v>249</v>
          </cell>
          <cell r="AD8">
            <v>294</v>
          </cell>
          <cell r="AE8">
            <v>412</v>
          </cell>
          <cell r="AF8">
            <v>408</v>
          </cell>
          <cell r="AG8">
            <v>356</v>
          </cell>
          <cell r="AH8">
            <v>347</v>
          </cell>
          <cell r="AI8">
            <v>364</v>
          </cell>
          <cell r="AJ8">
            <v>383</v>
          </cell>
          <cell r="AK8">
            <v>299</v>
          </cell>
          <cell r="AL8">
            <v>235</v>
          </cell>
          <cell r="AZ8">
            <v>5802</v>
          </cell>
          <cell r="BB8">
            <v>3787</v>
          </cell>
          <cell r="BD8">
            <v>4000</v>
          </cell>
        </row>
        <row r="9">
          <cell r="A9" t="str">
            <v xml:space="preserve"> </v>
          </cell>
          <cell r="AI9" t="str">
            <v xml:space="preserve"> </v>
          </cell>
          <cell r="AZ9" t="str">
            <v xml:space="preserve"> </v>
          </cell>
          <cell r="BB9" t="str">
            <v xml:space="preserve"> </v>
          </cell>
          <cell r="BD9" t="str">
            <v xml:space="preserve"> </v>
          </cell>
        </row>
        <row r="10">
          <cell r="A10" t="str">
            <v>CAVALIER</v>
          </cell>
          <cell r="O10">
            <v>2163</v>
          </cell>
          <cell r="P10">
            <v>2605</v>
          </cell>
          <cell r="Q10">
            <v>4156</v>
          </cell>
          <cell r="R10">
            <v>4551</v>
          </cell>
          <cell r="S10">
            <v>6087</v>
          </cell>
          <cell r="T10">
            <v>6414</v>
          </cell>
          <cell r="U10">
            <v>4201</v>
          </cell>
          <cell r="V10">
            <v>2889</v>
          </cell>
          <cell r="W10">
            <v>4194</v>
          </cell>
          <cell r="X10">
            <v>2093</v>
          </cell>
          <cell r="Y10">
            <v>2355</v>
          </cell>
          <cell r="Z10">
            <v>2234</v>
          </cell>
          <cell r="AA10">
            <v>2877</v>
          </cell>
          <cell r="AB10">
            <v>3782</v>
          </cell>
          <cell r="AC10">
            <v>5602</v>
          </cell>
          <cell r="AD10">
            <v>4021</v>
          </cell>
          <cell r="AE10">
            <v>4755</v>
          </cell>
          <cell r="AF10">
            <v>4750</v>
          </cell>
          <cell r="AG10">
            <v>3483</v>
          </cell>
          <cell r="AH10">
            <v>3326</v>
          </cell>
          <cell r="AI10">
            <v>3323</v>
          </cell>
          <cell r="AJ10">
            <v>2553</v>
          </cell>
          <cell r="AK10">
            <v>2263</v>
          </cell>
          <cell r="AL10">
            <v>2265</v>
          </cell>
          <cell r="AZ10">
            <v>50089</v>
          </cell>
          <cell r="BB10">
            <v>43942</v>
          </cell>
          <cell r="BD10">
            <v>43000</v>
          </cell>
        </row>
        <row r="11">
          <cell r="A11" t="str">
            <v>SUNFIRE</v>
          </cell>
          <cell r="O11">
            <v>1930</v>
          </cell>
          <cell r="P11">
            <v>2596</v>
          </cell>
          <cell r="Q11">
            <v>3895</v>
          </cell>
          <cell r="R11">
            <v>4428</v>
          </cell>
          <cell r="S11">
            <v>5457</v>
          </cell>
          <cell r="T11">
            <v>5787</v>
          </cell>
          <cell r="U11">
            <v>4147</v>
          </cell>
          <cell r="V11">
            <v>2774</v>
          </cell>
          <cell r="W11">
            <v>3958</v>
          </cell>
          <cell r="X11">
            <v>1960</v>
          </cell>
          <cell r="Y11">
            <v>2026</v>
          </cell>
          <cell r="Z11">
            <v>1839</v>
          </cell>
          <cell r="AA11">
            <v>2535</v>
          </cell>
          <cell r="AB11">
            <v>3573</v>
          </cell>
          <cell r="AC11">
            <v>4491</v>
          </cell>
          <cell r="AD11">
            <v>3965</v>
          </cell>
          <cell r="AE11">
            <v>4691</v>
          </cell>
          <cell r="AF11">
            <v>4529</v>
          </cell>
          <cell r="AG11">
            <v>3425</v>
          </cell>
          <cell r="AH11">
            <v>3155</v>
          </cell>
          <cell r="AI11">
            <v>3193</v>
          </cell>
          <cell r="AJ11">
            <v>2415</v>
          </cell>
          <cell r="AK11">
            <v>2289</v>
          </cell>
          <cell r="AL11">
            <v>2239</v>
          </cell>
          <cell r="AZ11">
            <v>44964</v>
          </cell>
          <cell r="BB11">
            <v>40797</v>
          </cell>
          <cell r="BD11">
            <v>40500</v>
          </cell>
        </row>
        <row r="12">
          <cell r="A12" t="str">
            <v>SATURN SL</v>
          </cell>
          <cell r="O12">
            <v>559</v>
          </cell>
          <cell r="P12">
            <v>659</v>
          </cell>
          <cell r="Q12">
            <v>857</v>
          </cell>
          <cell r="R12">
            <v>969</v>
          </cell>
          <cell r="S12">
            <v>1204</v>
          </cell>
          <cell r="T12">
            <v>1316</v>
          </cell>
          <cell r="U12">
            <v>1182</v>
          </cell>
          <cell r="V12">
            <v>1148</v>
          </cell>
          <cell r="W12">
            <v>1432</v>
          </cell>
          <cell r="X12">
            <v>1239</v>
          </cell>
          <cell r="Y12">
            <v>1094</v>
          </cell>
          <cell r="Z12">
            <v>806</v>
          </cell>
          <cell r="AA12">
            <v>584</v>
          </cell>
          <cell r="AB12">
            <v>711</v>
          </cell>
          <cell r="AC12">
            <v>1069</v>
          </cell>
          <cell r="AD12">
            <v>1121</v>
          </cell>
          <cell r="AE12">
            <v>1225</v>
          </cell>
          <cell r="AF12">
            <v>1200</v>
          </cell>
          <cell r="AG12">
            <v>1005</v>
          </cell>
          <cell r="AH12">
            <v>972</v>
          </cell>
          <cell r="AI12">
            <v>1029</v>
          </cell>
          <cell r="AJ12">
            <v>1062</v>
          </cell>
          <cell r="AK12">
            <v>897</v>
          </cell>
          <cell r="AL12">
            <v>675</v>
          </cell>
          <cell r="AZ12">
            <v>14169</v>
          </cell>
          <cell r="BB12">
            <v>12465</v>
          </cell>
          <cell r="BD12">
            <v>11550</v>
          </cell>
        </row>
        <row r="13">
          <cell r="A13" t="str">
            <v>SATURN SW</v>
          </cell>
          <cell r="O13">
            <v>92</v>
          </cell>
          <cell r="P13">
            <v>122</v>
          </cell>
          <cell r="Q13">
            <v>163</v>
          </cell>
          <cell r="R13">
            <v>174</v>
          </cell>
          <cell r="S13">
            <v>224</v>
          </cell>
          <cell r="T13">
            <v>217</v>
          </cell>
          <cell r="U13">
            <v>156</v>
          </cell>
          <cell r="V13">
            <v>169</v>
          </cell>
          <cell r="W13">
            <v>215</v>
          </cell>
          <cell r="X13">
            <v>191</v>
          </cell>
          <cell r="Y13">
            <v>169</v>
          </cell>
          <cell r="Z13">
            <v>124</v>
          </cell>
          <cell r="AA13">
            <v>98</v>
          </cell>
          <cell r="AB13">
            <v>98</v>
          </cell>
          <cell r="AC13">
            <v>159</v>
          </cell>
          <cell r="AD13">
            <v>195</v>
          </cell>
          <cell r="AE13">
            <v>221</v>
          </cell>
          <cell r="AF13">
            <v>210</v>
          </cell>
          <cell r="AG13">
            <v>165</v>
          </cell>
          <cell r="AH13">
            <v>165</v>
          </cell>
          <cell r="AI13">
            <v>170</v>
          </cell>
          <cell r="AJ13">
            <v>195</v>
          </cell>
          <cell r="AK13">
            <v>118</v>
          </cell>
          <cell r="AL13">
            <v>106</v>
          </cell>
          <cell r="AZ13">
            <v>2639</v>
          </cell>
          <cell r="BB13">
            <v>2016</v>
          </cell>
          <cell r="BD13">
            <v>1900</v>
          </cell>
        </row>
        <row r="14">
          <cell r="A14" t="str">
            <v>TOTAL SMALL</v>
          </cell>
          <cell r="O14">
            <v>4744</v>
          </cell>
          <cell r="P14">
            <v>5982</v>
          </cell>
          <cell r="Q14">
            <v>9071</v>
          </cell>
          <cell r="R14">
            <v>10122</v>
          </cell>
          <cell r="S14">
            <v>12972</v>
          </cell>
          <cell r="T14">
            <v>13734</v>
          </cell>
          <cell r="U14">
            <v>9686</v>
          </cell>
          <cell r="V14">
            <v>6980</v>
          </cell>
          <cell r="W14">
            <v>9799</v>
          </cell>
          <cell r="X14">
            <v>5483</v>
          </cell>
          <cell r="Y14">
            <v>5644</v>
          </cell>
          <cell r="Z14">
            <v>5003</v>
          </cell>
          <cell r="AA14">
            <v>6094</v>
          </cell>
          <cell r="AB14">
            <v>8164</v>
          </cell>
          <cell r="AC14">
            <v>11321</v>
          </cell>
          <cell r="AD14">
            <v>9302</v>
          </cell>
          <cell r="AE14">
            <v>10892</v>
          </cell>
          <cell r="AF14">
            <v>10689</v>
          </cell>
          <cell r="AG14">
            <v>8078</v>
          </cell>
          <cell r="AH14">
            <v>7618</v>
          </cell>
          <cell r="AI14">
            <v>7715</v>
          </cell>
          <cell r="AJ14">
            <v>6225</v>
          </cell>
          <cell r="AK14">
            <v>5567</v>
          </cell>
          <cell r="AL14">
            <v>5285</v>
          </cell>
          <cell r="AZ14">
            <v>111861</v>
          </cell>
          <cell r="BB14">
            <v>99220</v>
          </cell>
          <cell r="BD14">
            <v>96950</v>
          </cell>
        </row>
        <row r="15">
          <cell r="A15" t="str">
            <v xml:space="preserve"> </v>
          </cell>
          <cell r="AZ15" t="str">
            <v xml:space="preserve"> </v>
          </cell>
          <cell r="BB15" t="str">
            <v xml:space="preserve"> </v>
          </cell>
          <cell r="BD15" t="str">
            <v xml:space="preserve"> </v>
          </cell>
        </row>
        <row r="16">
          <cell r="A16" t="str">
            <v>GRAND AM</v>
          </cell>
          <cell r="O16">
            <v>685</v>
          </cell>
          <cell r="P16">
            <v>481</v>
          </cell>
          <cell r="Q16">
            <v>901</v>
          </cell>
          <cell r="R16">
            <v>1834</v>
          </cell>
          <cell r="S16">
            <v>1958</v>
          </cell>
          <cell r="T16">
            <v>1697</v>
          </cell>
          <cell r="U16">
            <v>1333</v>
          </cell>
          <cell r="V16">
            <v>928</v>
          </cell>
          <cell r="W16">
            <v>1213</v>
          </cell>
          <cell r="X16">
            <v>1283</v>
          </cell>
          <cell r="Y16">
            <v>2091</v>
          </cell>
          <cell r="Z16">
            <v>1461</v>
          </cell>
          <cell r="AA16">
            <v>2073</v>
          </cell>
          <cell r="AB16">
            <v>2036</v>
          </cell>
          <cell r="AC16">
            <v>2071</v>
          </cell>
          <cell r="AD16">
            <v>1989</v>
          </cell>
          <cell r="AE16">
            <v>2532</v>
          </cell>
          <cell r="AF16">
            <v>2599</v>
          </cell>
          <cell r="AG16">
            <v>2127</v>
          </cell>
          <cell r="AH16">
            <v>1442</v>
          </cell>
          <cell r="AI16">
            <v>1821</v>
          </cell>
          <cell r="AJ16">
            <v>1669</v>
          </cell>
          <cell r="AK16">
            <v>1621</v>
          </cell>
          <cell r="AL16">
            <v>1520</v>
          </cell>
          <cell r="AZ16">
            <v>23391</v>
          </cell>
          <cell r="BB16">
            <v>15865</v>
          </cell>
          <cell r="BD16">
            <v>23500</v>
          </cell>
        </row>
        <row r="17">
          <cell r="A17" t="str">
            <v>ACHIEVA / ALERO</v>
          </cell>
          <cell r="O17">
            <v>17</v>
          </cell>
          <cell r="P17">
            <v>12</v>
          </cell>
          <cell r="Q17">
            <v>10</v>
          </cell>
          <cell r="R17">
            <v>11</v>
          </cell>
          <cell r="S17">
            <v>3</v>
          </cell>
          <cell r="T17">
            <v>5</v>
          </cell>
          <cell r="U17">
            <v>8</v>
          </cell>
          <cell r="V17">
            <v>9</v>
          </cell>
          <cell r="W17">
            <v>131</v>
          </cell>
          <cell r="X17">
            <v>542</v>
          </cell>
          <cell r="Y17">
            <v>1213</v>
          </cell>
          <cell r="Z17">
            <v>576</v>
          </cell>
          <cell r="AA17">
            <v>541</v>
          </cell>
          <cell r="AB17">
            <v>578</v>
          </cell>
          <cell r="AC17">
            <v>1539</v>
          </cell>
          <cell r="AD17">
            <v>1142</v>
          </cell>
          <cell r="AE17">
            <v>899</v>
          </cell>
          <cell r="AF17">
            <v>749</v>
          </cell>
          <cell r="AG17">
            <v>569</v>
          </cell>
          <cell r="AH17">
            <v>455</v>
          </cell>
          <cell r="AI17">
            <v>447</v>
          </cell>
          <cell r="AJ17">
            <v>517</v>
          </cell>
          <cell r="AK17">
            <v>647</v>
          </cell>
          <cell r="AL17">
            <v>597</v>
          </cell>
          <cell r="AZ17">
            <v>2245</v>
          </cell>
          <cell r="BB17">
            <v>2537</v>
          </cell>
          <cell r="BD17">
            <v>8680</v>
          </cell>
        </row>
        <row r="18">
          <cell r="A18" t="str">
            <v>SKYLARK</v>
          </cell>
          <cell r="O18">
            <v>41</v>
          </cell>
          <cell r="P18">
            <v>44</v>
          </cell>
          <cell r="Q18">
            <v>52</v>
          </cell>
          <cell r="R18">
            <v>77</v>
          </cell>
          <cell r="S18">
            <v>84</v>
          </cell>
          <cell r="T18">
            <v>64</v>
          </cell>
          <cell r="U18">
            <v>60</v>
          </cell>
          <cell r="V18">
            <v>76</v>
          </cell>
          <cell r="W18">
            <v>57</v>
          </cell>
          <cell r="X18">
            <v>16</v>
          </cell>
          <cell r="Y18">
            <v>7</v>
          </cell>
          <cell r="Z18">
            <v>10</v>
          </cell>
          <cell r="AA18">
            <v>10</v>
          </cell>
          <cell r="AB18">
            <v>11</v>
          </cell>
          <cell r="AC18">
            <v>1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Z18">
            <v>1927</v>
          </cell>
          <cell r="BB18">
            <v>588</v>
          </cell>
          <cell r="BD18">
            <v>32</v>
          </cell>
        </row>
        <row r="19">
          <cell r="A19" t="str">
            <v>CORSICA</v>
          </cell>
          <cell r="O19">
            <v>0</v>
          </cell>
          <cell r="P19">
            <v>1</v>
          </cell>
          <cell r="Q19">
            <v>1</v>
          </cell>
          <cell r="R19">
            <v>3</v>
          </cell>
          <cell r="S19">
            <v>1</v>
          </cell>
          <cell r="T19">
            <v>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Z19">
            <v>85</v>
          </cell>
          <cell r="BB19">
            <v>8</v>
          </cell>
          <cell r="BD19">
            <v>0</v>
          </cell>
        </row>
        <row r="20">
          <cell r="A20" t="str">
            <v>BERETTA</v>
          </cell>
          <cell r="O20">
            <v>0</v>
          </cell>
          <cell r="P20">
            <v>0</v>
          </cell>
          <cell r="Q20">
            <v>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Z20">
            <v>33</v>
          </cell>
          <cell r="BB20">
            <v>1</v>
          </cell>
          <cell r="BD20">
            <v>0</v>
          </cell>
        </row>
        <row r="21">
          <cell r="A21" t="str">
            <v>TOTAL COMPACT</v>
          </cell>
          <cell r="O21">
            <v>743</v>
          </cell>
          <cell r="P21">
            <v>538</v>
          </cell>
          <cell r="Q21">
            <v>965</v>
          </cell>
          <cell r="R21">
            <v>1925</v>
          </cell>
          <cell r="S21">
            <v>2046</v>
          </cell>
          <cell r="T21">
            <v>1768</v>
          </cell>
          <cell r="U21">
            <v>1401</v>
          </cell>
          <cell r="V21">
            <v>1013</v>
          </cell>
          <cell r="W21">
            <v>1401</v>
          </cell>
          <cell r="X21">
            <v>1841</v>
          </cell>
          <cell r="Y21">
            <v>3311</v>
          </cell>
          <cell r="Z21">
            <v>2047</v>
          </cell>
          <cell r="AA21">
            <v>2624</v>
          </cell>
          <cell r="AB21">
            <v>2625</v>
          </cell>
          <cell r="AC21">
            <v>3621</v>
          </cell>
          <cell r="AD21">
            <v>3131</v>
          </cell>
          <cell r="AE21">
            <v>3431</v>
          </cell>
          <cell r="AF21">
            <v>3348</v>
          </cell>
          <cell r="AG21">
            <v>2696</v>
          </cell>
          <cell r="AH21">
            <v>1897</v>
          </cell>
          <cell r="AI21">
            <v>2268</v>
          </cell>
          <cell r="AJ21">
            <v>2186</v>
          </cell>
          <cell r="AK21">
            <v>2268</v>
          </cell>
          <cell r="AL21">
            <v>2117</v>
          </cell>
          <cell r="AZ21">
            <v>27681</v>
          </cell>
          <cell r="BB21">
            <v>18999</v>
          </cell>
          <cell r="BD21">
            <v>32212</v>
          </cell>
        </row>
        <row r="22">
          <cell r="A22" t="str">
            <v xml:space="preserve"> </v>
          </cell>
          <cell r="AZ22" t="str">
            <v xml:space="preserve"> </v>
          </cell>
          <cell r="BB22" t="str">
            <v xml:space="preserve"> </v>
          </cell>
          <cell r="BD22" t="str">
            <v xml:space="preserve"> </v>
          </cell>
        </row>
        <row r="23">
          <cell r="A23" t="str">
            <v>MALIBU</v>
          </cell>
          <cell r="O23">
            <v>1971</v>
          </cell>
          <cell r="P23">
            <v>1643</v>
          </cell>
          <cell r="Q23">
            <v>2166</v>
          </cell>
          <cell r="R23">
            <v>2167</v>
          </cell>
          <cell r="S23">
            <v>3075</v>
          </cell>
          <cell r="T23">
            <v>3605</v>
          </cell>
          <cell r="U23">
            <v>2125</v>
          </cell>
          <cell r="V23">
            <v>1458</v>
          </cell>
          <cell r="W23">
            <v>2166</v>
          </cell>
          <cell r="X23">
            <v>1029</v>
          </cell>
          <cell r="Y23">
            <v>1723</v>
          </cell>
          <cell r="Z23">
            <v>1558</v>
          </cell>
          <cell r="AA23">
            <v>1619</v>
          </cell>
          <cell r="AB23">
            <v>1619</v>
          </cell>
          <cell r="AC23">
            <v>2260</v>
          </cell>
          <cell r="AD23">
            <v>2103</v>
          </cell>
          <cell r="AE23">
            <v>2661</v>
          </cell>
          <cell r="AF23">
            <v>2670</v>
          </cell>
          <cell r="AG23">
            <v>2042</v>
          </cell>
          <cell r="AH23">
            <v>1327</v>
          </cell>
          <cell r="AI23">
            <v>1740</v>
          </cell>
          <cell r="AJ23">
            <v>1514</v>
          </cell>
          <cell r="AK23">
            <v>1524</v>
          </cell>
          <cell r="AL23">
            <v>1421</v>
          </cell>
          <cell r="AZ23">
            <v>13762</v>
          </cell>
          <cell r="BB23">
            <v>24686</v>
          </cell>
          <cell r="BD23">
            <v>22500</v>
          </cell>
        </row>
        <row r="24">
          <cell r="A24" t="str">
            <v>SATURN LS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395</v>
          </cell>
          <cell r="AI24">
            <v>650</v>
          </cell>
          <cell r="AJ24">
            <v>721</v>
          </cell>
          <cell r="AK24">
            <v>729</v>
          </cell>
          <cell r="AL24">
            <v>705</v>
          </cell>
          <cell r="AZ24">
            <v>0</v>
          </cell>
          <cell r="BB24">
            <v>0</v>
          </cell>
          <cell r="BD24">
            <v>3200</v>
          </cell>
        </row>
        <row r="25">
          <cell r="A25" t="str">
            <v>CIERA</v>
          </cell>
          <cell r="O25">
            <v>0</v>
          </cell>
          <cell r="P25">
            <v>0</v>
          </cell>
          <cell r="Q25">
            <v>0</v>
          </cell>
          <cell r="R25">
            <v>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Z25">
            <v>38</v>
          </cell>
          <cell r="BB25">
            <v>1</v>
          </cell>
          <cell r="BD25">
            <v>0</v>
          </cell>
        </row>
        <row r="26">
          <cell r="A26" t="str">
            <v>CENTURY</v>
          </cell>
          <cell r="O26">
            <v>676</v>
          </cell>
          <cell r="P26">
            <v>679</v>
          </cell>
          <cell r="Q26">
            <v>826</v>
          </cell>
          <cell r="R26">
            <v>1032</v>
          </cell>
          <cell r="S26">
            <v>851</v>
          </cell>
          <cell r="T26">
            <v>1223</v>
          </cell>
          <cell r="U26">
            <v>894</v>
          </cell>
          <cell r="V26">
            <v>642</v>
          </cell>
          <cell r="W26">
            <v>847</v>
          </cell>
          <cell r="X26">
            <v>614</v>
          </cell>
          <cell r="Y26">
            <v>692</v>
          </cell>
          <cell r="Z26">
            <v>565</v>
          </cell>
          <cell r="AA26">
            <v>594</v>
          </cell>
          <cell r="AB26">
            <v>581</v>
          </cell>
          <cell r="AC26">
            <v>953</v>
          </cell>
          <cell r="AD26">
            <v>932</v>
          </cell>
          <cell r="AE26">
            <v>1323</v>
          </cell>
          <cell r="AF26">
            <v>1419</v>
          </cell>
          <cell r="AG26">
            <v>1182</v>
          </cell>
          <cell r="AH26">
            <v>925</v>
          </cell>
          <cell r="AI26">
            <v>1081</v>
          </cell>
          <cell r="AJ26">
            <v>951</v>
          </cell>
          <cell r="AK26">
            <v>875</v>
          </cell>
          <cell r="AL26">
            <v>784</v>
          </cell>
          <cell r="AZ26">
            <v>6436</v>
          </cell>
          <cell r="BB26">
            <v>9541</v>
          </cell>
          <cell r="BD26">
            <v>11600</v>
          </cell>
        </row>
        <row r="27">
          <cell r="A27" t="str">
            <v>IMPALA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4</v>
          </cell>
          <cell r="AG27">
            <v>799</v>
          </cell>
          <cell r="AH27">
            <v>768</v>
          </cell>
          <cell r="AI27">
            <v>850</v>
          </cell>
          <cell r="AJ27">
            <v>780</v>
          </cell>
          <cell r="AK27">
            <v>788</v>
          </cell>
          <cell r="AL27">
            <v>761</v>
          </cell>
          <cell r="AZ27">
            <v>0</v>
          </cell>
          <cell r="BB27">
            <v>0</v>
          </cell>
          <cell r="BD27">
            <v>5200</v>
          </cell>
        </row>
        <row r="28">
          <cell r="A28" t="str">
            <v>MONTE CARLO</v>
          </cell>
          <cell r="O28">
            <v>166</v>
          </cell>
          <cell r="P28">
            <v>192</v>
          </cell>
          <cell r="Q28">
            <v>197</v>
          </cell>
          <cell r="R28">
            <v>254</v>
          </cell>
          <cell r="S28">
            <v>316</v>
          </cell>
          <cell r="T28">
            <v>242</v>
          </cell>
          <cell r="U28">
            <v>162</v>
          </cell>
          <cell r="V28">
            <v>99</v>
          </cell>
          <cell r="W28">
            <v>140</v>
          </cell>
          <cell r="X28">
            <v>109</v>
          </cell>
          <cell r="Y28">
            <v>97</v>
          </cell>
          <cell r="Z28">
            <v>122</v>
          </cell>
          <cell r="AA28">
            <v>93</v>
          </cell>
          <cell r="AB28">
            <v>117</v>
          </cell>
          <cell r="AC28">
            <v>160</v>
          </cell>
          <cell r="AD28">
            <v>144</v>
          </cell>
          <cell r="AE28">
            <v>227</v>
          </cell>
          <cell r="AF28">
            <v>202</v>
          </cell>
          <cell r="AG28">
            <v>102</v>
          </cell>
          <cell r="AH28">
            <v>105</v>
          </cell>
          <cell r="AI28">
            <v>202</v>
          </cell>
          <cell r="AJ28">
            <v>234</v>
          </cell>
          <cell r="AK28">
            <v>231</v>
          </cell>
          <cell r="AL28">
            <v>183</v>
          </cell>
          <cell r="AZ28">
            <v>2922</v>
          </cell>
          <cell r="BB28">
            <v>2096</v>
          </cell>
          <cell r="BD28">
            <v>2000</v>
          </cell>
        </row>
        <row r="29">
          <cell r="A29" t="str">
            <v>LUMINA</v>
          </cell>
          <cell r="O29">
            <v>1202</v>
          </cell>
          <cell r="P29">
            <v>1024</v>
          </cell>
          <cell r="Q29">
            <v>1479</v>
          </cell>
          <cell r="R29">
            <v>1593</v>
          </cell>
          <cell r="S29">
            <v>1835</v>
          </cell>
          <cell r="T29">
            <v>1774</v>
          </cell>
          <cell r="U29">
            <v>1008</v>
          </cell>
          <cell r="V29">
            <v>721</v>
          </cell>
          <cell r="W29">
            <v>1155</v>
          </cell>
          <cell r="X29">
            <v>895</v>
          </cell>
          <cell r="Y29">
            <v>957</v>
          </cell>
          <cell r="Z29">
            <v>908</v>
          </cell>
          <cell r="AA29">
            <v>780</v>
          </cell>
          <cell r="AB29">
            <v>917</v>
          </cell>
          <cell r="AC29">
            <v>1267</v>
          </cell>
          <cell r="AD29">
            <v>1033</v>
          </cell>
          <cell r="AE29">
            <v>1008</v>
          </cell>
          <cell r="AF29">
            <v>929</v>
          </cell>
          <cell r="AG29">
            <v>773</v>
          </cell>
          <cell r="AH29">
            <v>545</v>
          </cell>
          <cell r="AI29">
            <v>448</v>
          </cell>
          <cell r="AJ29">
            <v>35</v>
          </cell>
          <cell r="AK29">
            <v>34</v>
          </cell>
          <cell r="AL29">
            <v>31</v>
          </cell>
          <cell r="AZ29">
            <v>19668</v>
          </cell>
          <cell r="BB29">
            <v>14551</v>
          </cell>
          <cell r="BD29">
            <v>7800</v>
          </cell>
        </row>
        <row r="30">
          <cell r="A30" t="str">
            <v>GRAND PRIX</v>
          </cell>
          <cell r="O30">
            <v>586</v>
          </cell>
          <cell r="P30">
            <v>718</v>
          </cell>
          <cell r="Q30">
            <v>1307</v>
          </cell>
          <cell r="R30">
            <v>1098</v>
          </cell>
          <cell r="S30">
            <v>969</v>
          </cell>
          <cell r="T30">
            <v>1460</v>
          </cell>
          <cell r="U30">
            <v>940</v>
          </cell>
          <cell r="V30">
            <v>512</v>
          </cell>
          <cell r="W30">
            <v>795</v>
          </cell>
          <cell r="X30">
            <v>684</v>
          </cell>
          <cell r="Y30">
            <v>1078</v>
          </cell>
          <cell r="Z30">
            <v>1068</v>
          </cell>
          <cell r="AA30">
            <v>1024</v>
          </cell>
          <cell r="AB30">
            <v>865</v>
          </cell>
          <cell r="AC30">
            <v>1072</v>
          </cell>
          <cell r="AD30">
            <v>985</v>
          </cell>
          <cell r="AE30">
            <v>1165</v>
          </cell>
          <cell r="AF30">
            <v>1126</v>
          </cell>
          <cell r="AG30">
            <v>931</v>
          </cell>
          <cell r="AH30">
            <v>535</v>
          </cell>
          <cell r="AI30">
            <v>742</v>
          </cell>
          <cell r="AJ30">
            <v>919</v>
          </cell>
          <cell r="AK30">
            <v>920</v>
          </cell>
          <cell r="AL30">
            <v>916</v>
          </cell>
          <cell r="AZ30">
            <v>11542</v>
          </cell>
          <cell r="BB30">
            <v>11215</v>
          </cell>
          <cell r="BD30">
            <v>11200</v>
          </cell>
        </row>
        <row r="31">
          <cell r="A31" t="str">
            <v>INTRIGUE</v>
          </cell>
          <cell r="O31">
            <v>378</v>
          </cell>
          <cell r="P31">
            <v>348</v>
          </cell>
          <cell r="Q31">
            <v>519</v>
          </cell>
          <cell r="R31">
            <v>661</v>
          </cell>
          <cell r="S31">
            <v>776</v>
          </cell>
          <cell r="T31">
            <v>891</v>
          </cell>
          <cell r="U31">
            <v>745</v>
          </cell>
          <cell r="V31">
            <v>532</v>
          </cell>
          <cell r="W31">
            <v>676</v>
          </cell>
          <cell r="X31">
            <v>497</v>
          </cell>
          <cell r="Y31">
            <v>555</v>
          </cell>
          <cell r="Z31">
            <v>623</v>
          </cell>
          <cell r="AA31">
            <v>527</v>
          </cell>
          <cell r="AB31">
            <v>396</v>
          </cell>
          <cell r="AC31">
            <v>587</v>
          </cell>
          <cell r="AD31">
            <v>644</v>
          </cell>
          <cell r="AE31">
            <v>754</v>
          </cell>
          <cell r="AF31">
            <v>778</v>
          </cell>
          <cell r="AG31">
            <v>624</v>
          </cell>
          <cell r="AH31">
            <v>649</v>
          </cell>
          <cell r="AI31">
            <v>700</v>
          </cell>
          <cell r="AJ31">
            <v>787</v>
          </cell>
          <cell r="AK31">
            <v>707</v>
          </cell>
          <cell r="AL31">
            <v>597</v>
          </cell>
          <cell r="AZ31">
            <v>4541</v>
          </cell>
          <cell r="BB31">
            <v>7201</v>
          </cell>
          <cell r="BD31">
            <v>7750</v>
          </cell>
        </row>
        <row r="32">
          <cell r="A32" t="str">
            <v>REGAL</v>
          </cell>
          <cell r="O32">
            <v>318</v>
          </cell>
          <cell r="P32">
            <v>272</v>
          </cell>
          <cell r="Q32">
            <v>350</v>
          </cell>
          <cell r="R32">
            <v>418</v>
          </cell>
          <cell r="S32">
            <v>418</v>
          </cell>
          <cell r="T32">
            <v>519</v>
          </cell>
          <cell r="U32">
            <v>483</v>
          </cell>
          <cell r="V32">
            <v>311</v>
          </cell>
          <cell r="W32">
            <v>452</v>
          </cell>
          <cell r="X32">
            <v>377</v>
          </cell>
          <cell r="Y32">
            <v>461</v>
          </cell>
          <cell r="Z32">
            <v>436</v>
          </cell>
          <cell r="AA32">
            <v>398</v>
          </cell>
          <cell r="AB32">
            <v>245</v>
          </cell>
          <cell r="AC32">
            <v>436</v>
          </cell>
          <cell r="AD32">
            <v>461</v>
          </cell>
          <cell r="AE32">
            <v>582</v>
          </cell>
          <cell r="AF32">
            <v>607</v>
          </cell>
          <cell r="AG32">
            <v>540</v>
          </cell>
          <cell r="AH32">
            <v>418</v>
          </cell>
          <cell r="AI32">
            <v>480</v>
          </cell>
          <cell r="AJ32">
            <v>403</v>
          </cell>
          <cell r="AK32">
            <v>360</v>
          </cell>
          <cell r="AL32">
            <v>320</v>
          </cell>
          <cell r="AZ32">
            <v>3204</v>
          </cell>
          <cell r="BB32">
            <v>4815</v>
          </cell>
          <cell r="BD32">
            <v>5250</v>
          </cell>
        </row>
        <row r="33">
          <cell r="A33" t="str">
            <v>TOTAL MID-SIZE</v>
          </cell>
          <cell r="O33">
            <v>5297</v>
          </cell>
          <cell r="P33">
            <v>4876</v>
          </cell>
          <cell r="Q33">
            <v>6844</v>
          </cell>
          <cell r="R33">
            <v>7224</v>
          </cell>
          <cell r="S33">
            <v>8240</v>
          </cell>
          <cell r="T33">
            <v>9714</v>
          </cell>
          <cell r="U33">
            <v>6357</v>
          </cell>
          <cell r="V33">
            <v>4275</v>
          </cell>
          <cell r="W33">
            <v>6231</v>
          </cell>
          <cell r="X33">
            <v>4205</v>
          </cell>
          <cell r="Y33">
            <v>5563</v>
          </cell>
          <cell r="Z33">
            <v>5280</v>
          </cell>
          <cell r="AA33">
            <v>5035</v>
          </cell>
          <cell r="AB33">
            <v>4740</v>
          </cell>
          <cell r="AC33">
            <v>6735</v>
          </cell>
          <cell r="AD33">
            <v>6302</v>
          </cell>
          <cell r="AE33">
            <v>7720</v>
          </cell>
          <cell r="AF33">
            <v>8185</v>
          </cell>
          <cell r="AG33">
            <v>6993</v>
          </cell>
          <cell r="AH33">
            <v>5667</v>
          </cell>
          <cell r="AI33">
            <v>6893</v>
          </cell>
          <cell r="AJ33">
            <v>6344</v>
          </cell>
          <cell r="AK33">
            <v>6168</v>
          </cell>
          <cell r="AL33">
            <v>5718</v>
          </cell>
          <cell r="AZ33">
            <v>62113</v>
          </cell>
          <cell r="BB33">
            <v>74106</v>
          </cell>
          <cell r="BD33">
            <v>76500</v>
          </cell>
        </row>
        <row r="34">
          <cell r="A34" t="str">
            <v xml:space="preserve"> </v>
          </cell>
          <cell r="AZ34" t="str">
            <v xml:space="preserve"> </v>
          </cell>
          <cell r="BB34" t="str">
            <v xml:space="preserve"> </v>
          </cell>
          <cell r="BD34" t="str">
            <v xml:space="preserve"> </v>
          </cell>
        </row>
        <row r="35">
          <cell r="A35" t="str">
            <v>CAPRICE</v>
          </cell>
          <cell r="O35">
            <v>1</v>
          </cell>
          <cell r="P35">
            <v>1</v>
          </cell>
          <cell r="Q35">
            <v>3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Z35">
            <v>349</v>
          </cell>
          <cell r="BB35">
            <v>5</v>
          </cell>
          <cell r="BD35">
            <v>0</v>
          </cell>
        </row>
        <row r="36">
          <cell r="A36" t="str">
            <v>ESTATE WAGON</v>
          </cell>
          <cell r="O36">
            <v>0</v>
          </cell>
          <cell r="P36">
            <v>2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Z36">
            <v>4</v>
          </cell>
          <cell r="BB36">
            <v>2</v>
          </cell>
          <cell r="BD36">
            <v>0</v>
          </cell>
        </row>
        <row r="37">
          <cell r="A37" t="str">
            <v>ROADMASTER 4DR</v>
          </cell>
          <cell r="O37">
            <v>-1</v>
          </cell>
          <cell r="P37">
            <v>2</v>
          </cell>
          <cell r="Q37">
            <v>0</v>
          </cell>
          <cell r="R37">
            <v>1</v>
          </cell>
          <cell r="S37">
            <v>0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Z37">
            <v>25</v>
          </cell>
          <cell r="BB37">
            <v>3</v>
          </cell>
          <cell r="BD37">
            <v>0</v>
          </cell>
        </row>
        <row r="38">
          <cell r="A38" t="str">
            <v>BONNEVILLE</v>
          </cell>
          <cell r="O38">
            <v>157</v>
          </cell>
          <cell r="P38">
            <v>113</v>
          </cell>
          <cell r="Q38">
            <v>223</v>
          </cell>
          <cell r="R38">
            <v>183</v>
          </cell>
          <cell r="S38">
            <v>169</v>
          </cell>
          <cell r="T38">
            <v>164</v>
          </cell>
          <cell r="U38">
            <v>138</v>
          </cell>
          <cell r="V38">
            <v>113</v>
          </cell>
          <cell r="W38">
            <v>191</v>
          </cell>
          <cell r="X38">
            <v>177</v>
          </cell>
          <cell r="Y38">
            <v>192</v>
          </cell>
          <cell r="Z38">
            <v>183</v>
          </cell>
          <cell r="AA38">
            <v>152</v>
          </cell>
          <cell r="AB38">
            <v>95</v>
          </cell>
          <cell r="AC38">
            <v>119</v>
          </cell>
          <cell r="AD38">
            <v>134</v>
          </cell>
          <cell r="AE38">
            <v>105</v>
          </cell>
          <cell r="AF38">
            <v>62</v>
          </cell>
          <cell r="AG38">
            <v>55</v>
          </cell>
          <cell r="AH38">
            <v>46</v>
          </cell>
          <cell r="AI38">
            <v>67</v>
          </cell>
          <cell r="AJ38">
            <v>321</v>
          </cell>
          <cell r="AK38">
            <v>246</v>
          </cell>
          <cell r="AL38">
            <v>198</v>
          </cell>
          <cell r="AZ38">
            <v>3749</v>
          </cell>
          <cell r="BB38">
            <v>2003</v>
          </cell>
          <cell r="BD38">
            <v>1600</v>
          </cell>
        </row>
        <row r="39">
          <cell r="A39" t="str">
            <v>OLDS 88</v>
          </cell>
          <cell r="O39">
            <v>157</v>
          </cell>
          <cell r="P39">
            <v>171</v>
          </cell>
          <cell r="Q39">
            <v>202</v>
          </cell>
          <cell r="R39">
            <v>280</v>
          </cell>
          <cell r="S39">
            <v>263</v>
          </cell>
          <cell r="T39">
            <v>275</v>
          </cell>
          <cell r="U39">
            <v>215</v>
          </cell>
          <cell r="V39">
            <v>238</v>
          </cell>
          <cell r="W39">
            <v>261</v>
          </cell>
          <cell r="X39">
            <v>238</v>
          </cell>
          <cell r="Y39">
            <v>283</v>
          </cell>
          <cell r="Z39">
            <v>278</v>
          </cell>
          <cell r="AA39">
            <v>211</v>
          </cell>
          <cell r="AB39">
            <v>130</v>
          </cell>
          <cell r="AC39">
            <v>118</v>
          </cell>
          <cell r="AD39">
            <v>125</v>
          </cell>
          <cell r="AE39">
            <v>72</v>
          </cell>
          <cell r="AF39">
            <v>69</v>
          </cell>
          <cell r="AG39">
            <v>61</v>
          </cell>
          <cell r="AH39">
            <v>67</v>
          </cell>
          <cell r="AI39">
            <v>72</v>
          </cell>
          <cell r="AJ39">
            <v>10</v>
          </cell>
          <cell r="AK39">
            <v>9</v>
          </cell>
          <cell r="AL39">
            <v>9</v>
          </cell>
          <cell r="AZ39">
            <v>4316</v>
          </cell>
          <cell r="BB39">
            <v>2861</v>
          </cell>
          <cell r="BD39">
            <v>953</v>
          </cell>
        </row>
        <row r="40">
          <cell r="A40" t="str">
            <v>LE SABRE</v>
          </cell>
          <cell r="O40">
            <v>294</v>
          </cell>
          <cell r="P40">
            <v>380</v>
          </cell>
          <cell r="Q40">
            <v>529</v>
          </cell>
          <cell r="R40">
            <v>631</v>
          </cell>
          <cell r="S40">
            <v>596</v>
          </cell>
          <cell r="T40">
            <v>707</v>
          </cell>
          <cell r="U40">
            <v>521</v>
          </cell>
          <cell r="V40">
            <v>396</v>
          </cell>
          <cell r="W40">
            <v>671</v>
          </cell>
          <cell r="X40">
            <v>585</v>
          </cell>
          <cell r="Y40">
            <v>418</v>
          </cell>
          <cell r="Z40">
            <v>400</v>
          </cell>
          <cell r="AA40">
            <v>419</v>
          </cell>
          <cell r="AB40">
            <v>227</v>
          </cell>
          <cell r="AC40">
            <v>377</v>
          </cell>
          <cell r="AD40">
            <v>659</v>
          </cell>
          <cell r="AE40">
            <v>757</v>
          </cell>
          <cell r="AF40">
            <v>751</v>
          </cell>
          <cell r="AG40">
            <v>604</v>
          </cell>
          <cell r="AH40">
            <v>648</v>
          </cell>
          <cell r="AI40">
            <v>703</v>
          </cell>
          <cell r="AJ40">
            <v>797</v>
          </cell>
          <cell r="AK40">
            <v>665</v>
          </cell>
          <cell r="AL40">
            <v>393</v>
          </cell>
          <cell r="AZ40">
            <v>7125</v>
          </cell>
          <cell r="BB40">
            <v>6128</v>
          </cell>
          <cell r="BD40">
            <v>7000</v>
          </cell>
        </row>
        <row r="41">
          <cell r="A41" t="str">
            <v>TOTAL LARGE</v>
          </cell>
          <cell r="O41">
            <v>608</v>
          </cell>
          <cell r="P41">
            <v>669</v>
          </cell>
          <cell r="Q41">
            <v>957</v>
          </cell>
          <cell r="R41">
            <v>1095</v>
          </cell>
          <cell r="S41">
            <v>1028</v>
          </cell>
          <cell r="T41">
            <v>1146</v>
          </cell>
          <cell r="U41">
            <v>875</v>
          </cell>
          <cell r="V41">
            <v>747</v>
          </cell>
          <cell r="W41">
            <v>1123</v>
          </cell>
          <cell r="X41">
            <v>1000</v>
          </cell>
          <cell r="Y41">
            <v>893</v>
          </cell>
          <cell r="Z41">
            <v>861</v>
          </cell>
          <cell r="AA41">
            <v>782</v>
          </cell>
          <cell r="AB41">
            <v>452</v>
          </cell>
          <cell r="AC41">
            <v>614</v>
          </cell>
          <cell r="AD41">
            <v>918</v>
          </cell>
          <cell r="AE41">
            <v>934</v>
          </cell>
          <cell r="AF41">
            <v>882</v>
          </cell>
          <cell r="AG41">
            <v>720</v>
          </cell>
          <cell r="AH41">
            <v>761</v>
          </cell>
          <cell r="AI41">
            <v>842</v>
          </cell>
          <cell r="AJ41">
            <v>1128</v>
          </cell>
          <cell r="AK41">
            <v>920</v>
          </cell>
          <cell r="AL41">
            <v>600</v>
          </cell>
          <cell r="AZ41">
            <v>15568</v>
          </cell>
          <cell r="BB41">
            <v>11002</v>
          </cell>
          <cell r="BD41">
            <v>9553</v>
          </cell>
        </row>
        <row r="42">
          <cell r="A42" t="str">
            <v xml:space="preserve"> </v>
          </cell>
          <cell r="AZ42" t="str">
            <v xml:space="preserve"> </v>
          </cell>
          <cell r="BB42" t="str">
            <v xml:space="preserve"> </v>
          </cell>
          <cell r="BD42" t="str">
            <v xml:space="preserve"> </v>
          </cell>
        </row>
        <row r="43">
          <cell r="A43" t="str">
            <v>OLDS 98</v>
          </cell>
          <cell r="O43">
            <v>0</v>
          </cell>
          <cell r="P43">
            <v>3</v>
          </cell>
          <cell r="Q43">
            <v>2</v>
          </cell>
          <cell r="R43">
            <v>2</v>
          </cell>
          <cell r="S43">
            <v>3</v>
          </cell>
          <cell r="T43">
            <v>3</v>
          </cell>
          <cell r="U43">
            <v>1</v>
          </cell>
          <cell r="V43">
            <v>1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Z43">
            <v>70</v>
          </cell>
          <cell r="BB43">
            <v>16</v>
          </cell>
          <cell r="BD43">
            <v>0</v>
          </cell>
        </row>
        <row r="44">
          <cell r="A44" t="str">
            <v>PARK AVE.</v>
          </cell>
          <cell r="O44">
            <v>142</v>
          </cell>
          <cell r="P44">
            <v>137</v>
          </cell>
          <cell r="Q44">
            <v>127</v>
          </cell>
          <cell r="R44">
            <v>150</v>
          </cell>
          <cell r="S44">
            <v>130</v>
          </cell>
          <cell r="T44">
            <v>145</v>
          </cell>
          <cell r="U44">
            <v>106</v>
          </cell>
          <cell r="V44">
            <v>70</v>
          </cell>
          <cell r="W44">
            <v>134</v>
          </cell>
          <cell r="X44">
            <v>152</v>
          </cell>
          <cell r="Y44">
            <v>120</v>
          </cell>
          <cell r="Z44">
            <v>98</v>
          </cell>
          <cell r="AA44">
            <v>108</v>
          </cell>
          <cell r="AB44">
            <v>64</v>
          </cell>
          <cell r="AC44">
            <v>108</v>
          </cell>
          <cell r="AD44">
            <v>115</v>
          </cell>
          <cell r="AE44">
            <v>116</v>
          </cell>
          <cell r="AF44">
            <v>100</v>
          </cell>
          <cell r="AG44">
            <v>83</v>
          </cell>
          <cell r="AH44">
            <v>61</v>
          </cell>
          <cell r="AI44">
            <v>95</v>
          </cell>
          <cell r="AJ44">
            <v>135</v>
          </cell>
          <cell r="AK44">
            <v>115</v>
          </cell>
          <cell r="AL44">
            <v>100</v>
          </cell>
          <cell r="AZ44">
            <v>2535</v>
          </cell>
          <cell r="BB44">
            <v>1511</v>
          </cell>
          <cell r="BD44">
            <v>1200</v>
          </cell>
        </row>
        <row r="45">
          <cell r="A45" t="str">
            <v>DEVILLE/CONC</v>
          </cell>
          <cell r="O45">
            <v>161</v>
          </cell>
          <cell r="P45">
            <v>156</v>
          </cell>
          <cell r="Q45">
            <v>228</v>
          </cell>
          <cell r="R45">
            <v>210</v>
          </cell>
          <cell r="S45">
            <v>184</v>
          </cell>
          <cell r="T45">
            <v>226</v>
          </cell>
          <cell r="U45">
            <v>169</v>
          </cell>
          <cell r="V45">
            <v>112</v>
          </cell>
          <cell r="W45">
            <v>220</v>
          </cell>
          <cell r="X45">
            <v>241</v>
          </cell>
          <cell r="Y45">
            <v>246</v>
          </cell>
          <cell r="Z45">
            <v>176</v>
          </cell>
          <cell r="AA45">
            <v>183</v>
          </cell>
          <cell r="AB45">
            <v>146</v>
          </cell>
          <cell r="AC45">
            <v>155</v>
          </cell>
          <cell r="AD45">
            <v>238</v>
          </cell>
          <cell r="AE45">
            <v>256</v>
          </cell>
          <cell r="AF45">
            <v>259</v>
          </cell>
          <cell r="AG45">
            <v>171</v>
          </cell>
          <cell r="AH45">
            <v>144</v>
          </cell>
          <cell r="AI45">
            <v>282</v>
          </cell>
          <cell r="AJ45">
            <v>342</v>
          </cell>
          <cell r="AK45">
            <v>267</v>
          </cell>
          <cell r="AL45">
            <v>207</v>
          </cell>
          <cell r="AZ45">
            <v>3268</v>
          </cell>
          <cell r="BB45">
            <v>2329</v>
          </cell>
          <cell r="BD45">
            <v>2650</v>
          </cell>
        </row>
        <row r="46">
          <cell r="A46" t="str">
            <v>CATERA</v>
          </cell>
          <cell r="O46">
            <v>73</v>
          </cell>
          <cell r="P46">
            <v>62</v>
          </cell>
          <cell r="Q46">
            <v>99</v>
          </cell>
          <cell r="R46">
            <v>95</v>
          </cell>
          <cell r="S46">
            <v>174</v>
          </cell>
          <cell r="T46">
            <v>126</v>
          </cell>
          <cell r="U46">
            <v>138</v>
          </cell>
          <cell r="V46">
            <v>158</v>
          </cell>
          <cell r="W46">
            <v>484</v>
          </cell>
          <cell r="X46">
            <v>180</v>
          </cell>
          <cell r="Y46">
            <v>34</v>
          </cell>
          <cell r="Z46">
            <v>20</v>
          </cell>
          <cell r="AA46">
            <v>20</v>
          </cell>
          <cell r="AB46">
            <v>37</v>
          </cell>
          <cell r="AC46">
            <v>23</v>
          </cell>
          <cell r="AD46">
            <v>67</v>
          </cell>
          <cell r="AE46">
            <v>64</v>
          </cell>
          <cell r="AF46">
            <v>67</v>
          </cell>
          <cell r="AG46">
            <v>52</v>
          </cell>
          <cell r="AH46">
            <v>66</v>
          </cell>
          <cell r="AI46">
            <v>67</v>
          </cell>
          <cell r="AJ46">
            <v>117</v>
          </cell>
          <cell r="AK46">
            <v>117</v>
          </cell>
          <cell r="AL46">
            <v>53</v>
          </cell>
          <cell r="AZ46">
            <v>1560</v>
          </cell>
          <cell r="BB46">
            <v>1643</v>
          </cell>
          <cell r="BD46">
            <v>750</v>
          </cell>
        </row>
        <row r="47">
          <cell r="A47" t="str">
            <v>FLEETWOOD</v>
          </cell>
          <cell r="O47">
            <v>0</v>
          </cell>
          <cell r="P47">
            <v>0</v>
          </cell>
          <cell r="Q47">
            <v>0</v>
          </cell>
          <cell r="R47">
            <v>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Z47">
            <v>27</v>
          </cell>
          <cell r="BB47">
            <v>1</v>
          </cell>
          <cell r="BD47">
            <v>0</v>
          </cell>
        </row>
        <row r="48">
          <cell r="A48" t="str">
            <v>AURORA</v>
          </cell>
          <cell r="O48">
            <v>102</v>
          </cell>
          <cell r="P48">
            <v>67</v>
          </cell>
          <cell r="Q48">
            <v>114</v>
          </cell>
          <cell r="R48">
            <v>95</v>
          </cell>
          <cell r="S48">
            <v>85</v>
          </cell>
          <cell r="T48">
            <v>109</v>
          </cell>
          <cell r="U48">
            <v>103</v>
          </cell>
          <cell r="V48">
            <v>83</v>
          </cell>
          <cell r="W48">
            <v>140</v>
          </cell>
          <cell r="X48">
            <v>137</v>
          </cell>
          <cell r="Y48">
            <v>176</v>
          </cell>
          <cell r="Z48">
            <v>173</v>
          </cell>
          <cell r="AA48">
            <v>139</v>
          </cell>
          <cell r="AB48">
            <v>63</v>
          </cell>
          <cell r="AC48">
            <v>84</v>
          </cell>
          <cell r="AD48">
            <v>86</v>
          </cell>
          <cell r="AE48">
            <v>83</v>
          </cell>
          <cell r="AF48">
            <v>102</v>
          </cell>
          <cell r="AG48">
            <v>62</v>
          </cell>
          <cell r="AH48">
            <v>71</v>
          </cell>
          <cell r="AI48">
            <v>69</v>
          </cell>
          <cell r="AJ48">
            <v>97</v>
          </cell>
          <cell r="AK48">
            <v>82</v>
          </cell>
          <cell r="AL48">
            <v>62</v>
          </cell>
          <cell r="AZ48">
            <v>2311</v>
          </cell>
          <cell r="BB48">
            <v>1384</v>
          </cell>
          <cell r="BD48">
            <v>1000</v>
          </cell>
        </row>
        <row r="49">
          <cell r="A49" t="str">
            <v>RIVIERA</v>
          </cell>
          <cell r="O49">
            <v>39</v>
          </cell>
          <cell r="P49">
            <v>25</v>
          </cell>
          <cell r="Q49">
            <v>28</v>
          </cell>
          <cell r="R49">
            <v>22</v>
          </cell>
          <cell r="S49">
            <v>26</v>
          </cell>
          <cell r="T49">
            <v>28</v>
          </cell>
          <cell r="U49">
            <v>23</v>
          </cell>
          <cell r="V49">
            <v>24</v>
          </cell>
          <cell r="W49">
            <v>37</v>
          </cell>
          <cell r="X49">
            <v>32</v>
          </cell>
          <cell r="Y49">
            <v>15</v>
          </cell>
          <cell r="Z49">
            <v>19</v>
          </cell>
          <cell r="AA49">
            <v>18</v>
          </cell>
          <cell r="AB49">
            <v>6</v>
          </cell>
          <cell r="AC49">
            <v>14</v>
          </cell>
          <cell r="AD49">
            <v>8</v>
          </cell>
          <cell r="AE49">
            <v>7</v>
          </cell>
          <cell r="AF49">
            <v>10</v>
          </cell>
          <cell r="AG49">
            <v>6</v>
          </cell>
          <cell r="AH49">
            <v>7</v>
          </cell>
          <cell r="AI49">
            <v>7</v>
          </cell>
          <cell r="AJ49">
            <v>8</v>
          </cell>
          <cell r="AK49">
            <v>5</v>
          </cell>
          <cell r="AL49">
            <v>4</v>
          </cell>
          <cell r="AZ49">
            <v>607</v>
          </cell>
          <cell r="BB49">
            <v>318</v>
          </cell>
          <cell r="BD49">
            <v>100</v>
          </cell>
        </row>
        <row r="50">
          <cell r="A50" t="str">
            <v>ELDORADO</v>
          </cell>
          <cell r="O50">
            <v>18</v>
          </cell>
          <cell r="P50">
            <v>11</v>
          </cell>
          <cell r="Q50">
            <v>20</v>
          </cell>
          <cell r="R50">
            <v>13</v>
          </cell>
          <cell r="S50">
            <v>21</v>
          </cell>
          <cell r="T50">
            <v>22</v>
          </cell>
          <cell r="U50">
            <v>16</v>
          </cell>
          <cell r="V50">
            <v>19</v>
          </cell>
          <cell r="W50">
            <v>22</v>
          </cell>
          <cell r="X50">
            <v>16</v>
          </cell>
          <cell r="Y50">
            <v>24</v>
          </cell>
          <cell r="Z50">
            <v>16</v>
          </cell>
          <cell r="AA50">
            <v>15</v>
          </cell>
          <cell r="AB50">
            <v>16</v>
          </cell>
          <cell r="AC50">
            <v>16</v>
          </cell>
          <cell r="AD50">
            <v>10</v>
          </cell>
          <cell r="AE50">
            <v>11</v>
          </cell>
          <cell r="AF50">
            <v>11</v>
          </cell>
          <cell r="AG50">
            <v>6</v>
          </cell>
          <cell r="AH50">
            <v>6</v>
          </cell>
          <cell r="AI50">
            <v>11</v>
          </cell>
          <cell r="AJ50">
            <v>9</v>
          </cell>
          <cell r="AK50">
            <v>8</v>
          </cell>
          <cell r="AL50">
            <v>6</v>
          </cell>
          <cell r="AZ50">
            <v>359</v>
          </cell>
          <cell r="BB50">
            <v>218</v>
          </cell>
          <cell r="BD50">
            <v>125</v>
          </cell>
        </row>
        <row r="51">
          <cell r="A51" t="str">
            <v>SEVILLE</v>
          </cell>
          <cell r="O51">
            <v>93</v>
          </cell>
          <cell r="P51">
            <v>113</v>
          </cell>
          <cell r="Q51">
            <v>203</v>
          </cell>
          <cell r="R51">
            <v>267</v>
          </cell>
          <cell r="S51">
            <v>263</v>
          </cell>
          <cell r="T51">
            <v>290</v>
          </cell>
          <cell r="U51">
            <v>176</v>
          </cell>
          <cell r="V51">
            <v>114</v>
          </cell>
          <cell r="W51">
            <v>223</v>
          </cell>
          <cell r="X51">
            <v>357</v>
          </cell>
          <cell r="Y51">
            <v>166</v>
          </cell>
          <cell r="Z51">
            <v>155</v>
          </cell>
          <cell r="AA51">
            <v>161</v>
          </cell>
          <cell r="AB51">
            <v>126</v>
          </cell>
          <cell r="AC51">
            <v>164</v>
          </cell>
          <cell r="AD51">
            <v>218</v>
          </cell>
          <cell r="AE51">
            <v>254</v>
          </cell>
          <cell r="AF51">
            <v>211</v>
          </cell>
          <cell r="AG51">
            <v>151</v>
          </cell>
          <cell r="AH51">
            <v>141</v>
          </cell>
          <cell r="AI51">
            <v>266</v>
          </cell>
          <cell r="AJ51">
            <v>236</v>
          </cell>
          <cell r="AK51">
            <v>206</v>
          </cell>
          <cell r="AL51">
            <v>166</v>
          </cell>
          <cell r="AZ51">
            <v>2473</v>
          </cell>
          <cell r="BB51">
            <v>2420</v>
          </cell>
          <cell r="BD51">
            <v>2300</v>
          </cell>
        </row>
        <row r="52">
          <cell r="A52" t="str">
            <v>SAAB 900</v>
          </cell>
          <cell r="O52">
            <v>40</v>
          </cell>
          <cell r="P52">
            <v>45</v>
          </cell>
          <cell r="Q52">
            <v>83</v>
          </cell>
          <cell r="R52">
            <v>96</v>
          </cell>
          <cell r="S52">
            <v>130</v>
          </cell>
          <cell r="T52">
            <v>153</v>
          </cell>
          <cell r="U52">
            <v>92</v>
          </cell>
          <cell r="V52">
            <v>90</v>
          </cell>
          <cell r="W52">
            <v>82</v>
          </cell>
          <cell r="X52">
            <v>57</v>
          </cell>
          <cell r="Y52">
            <v>47</v>
          </cell>
          <cell r="Z52">
            <v>64</v>
          </cell>
          <cell r="AA52">
            <v>42</v>
          </cell>
          <cell r="AB52">
            <v>40</v>
          </cell>
          <cell r="AC52">
            <v>75</v>
          </cell>
          <cell r="AD52">
            <v>77</v>
          </cell>
          <cell r="AE52">
            <v>94</v>
          </cell>
          <cell r="AF52">
            <v>107</v>
          </cell>
          <cell r="AG52">
            <v>90</v>
          </cell>
          <cell r="AH52">
            <v>94</v>
          </cell>
          <cell r="AI52">
            <v>93</v>
          </cell>
          <cell r="AJ52">
            <v>76</v>
          </cell>
          <cell r="AK52">
            <v>80</v>
          </cell>
          <cell r="AL52">
            <v>82</v>
          </cell>
          <cell r="AZ52">
            <v>1100</v>
          </cell>
          <cell r="BB52">
            <v>979</v>
          </cell>
          <cell r="BD52">
            <v>950</v>
          </cell>
        </row>
        <row r="53">
          <cell r="A53" t="str">
            <v>SAAB 9000</v>
          </cell>
          <cell r="O53">
            <v>6</v>
          </cell>
          <cell r="P53">
            <v>9</v>
          </cell>
          <cell r="Q53">
            <v>8</v>
          </cell>
          <cell r="R53">
            <v>27</v>
          </cell>
          <cell r="S53">
            <v>66</v>
          </cell>
          <cell r="T53">
            <v>65</v>
          </cell>
          <cell r="U53">
            <v>51</v>
          </cell>
          <cell r="V53">
            <v>42</v>
          </cell>
          <cell r="W53">
            <v>32</v>
          </cell>
          <cell r="X53">
            <v>20</v>
          </cell>
          <cell r="Y53">
            <v>39</v>
          </cell>
          <cell r="Z53">
            <v>35</v>
          </cell>
          <cell r="AA53">
            <v>33</v>
          </cell>
          <cell r="AB53">
            <v>24</v>
          </cell>
          <cell r="AC53">
            <v>39</v>
          </cell>
          <cell r="AD53">
            <v>90</v>
          </cell>
          <cell r="AE53">
            <v>95</v>
          </cell>
          <cell r="AF53">
            <v>102</v>
          </cell>
          <cell r="AG53">
            <v>98</v>
          </cell>
          <cell r="AH53">
            <v>71</v>
          </cell>
          <cell r="AI53">
            <v>70</v>
          </cell>
          <cell r="AJ53">
            <v>64</v>
          </cell>
          <cell r="AK53">
            <v>60</v>
          </cell>
          <cell r="AL53">
            <v>54</v>
          </cell>
          <cell r="AZ53">
            <v>241</v>
          </cell>
          <cell r="BB53">
            <v>400</v>
          </cell>
          <cell r="BD53">
            <v>800</v>
          </cell>
        </row>
        <row r="54">
          <cell r="A54" t="str">
            <v>TOTAL LUXURY</v>
          </cell>
          <cell r="O54">
            <v>674</v>
          </cell>
          <cell r="P54">
            <v>628</v>
          </cell>
          <cell r="Q54">
            <v>912</v>
          </cell>
          <cell r="R54">
            <v>978</v>
          </cell>
          <cell r="S54">
            <v>1082</v>
          </cell>
          <cell r="T54">
            <v>1167</v>
          </cell>
          <cell r="U54">
            <v>875</v>
          </cell>
          <cell r="V54">
            <v>713</v>
          </cell>
          <cell r="W54">
            <v>1375</v>
          </cell>
          <cell r="X54">
            <v>1192</v>
          </cell>
          <cell r="Y54">
            <v>867</v>
          </cell>
          <cell r="Z54">
            <v>756</v>
          </cell>
          <cell r="AA54">
            <v>719</v>
          </cell>
          <cell r="AB54">
            <v>522</v>
          </cell>
          <cell r="AC54">
            <v>678</v>
          </cell>
          <cell r="AD54">
            <v>909</v>
          </cell>
          <cell r="AE54">
            <v>980</v>
          </cell>
          <cell r="AF54">
            <v>969</v>
          </cell>
          <cell r="AG54">
            <v>719</v>
          </cell>
          <cell r="AH54">
            <v>661</v>
          </cell>
          <cell r="AI54">
            <v>960</v>
          </cell>
          <cell r="AJ54">
            <v>1084</v>
          </cell>
          <cell r="AK54">
            <v>940</v>
          </cell>
          <cell r="AL54">
            <v>734</v>
          </cell>
          <cell r="AZ54">
            <v>14551</v>
          </cell>
          <cell r="BB54">
            <v>11219</v>
          </cell>
          <cell r="BD54">
            <v>9875</v>
          </cell>
        </row>
        <row r="55">
          <cell r="A55" t="str">
            <v xml:space="preserve"> </v>
          </cell>
          <cell r="AZ55" t="str">
            <v xml:space="preserve"> </v>
          </cell>
          <cell r="BB55" t="str">
            <v xml:space="preserve"> </v>
          </cell>
          <cell r="BD55" t="str">
            <v xml:space="preserve"> </v>
          </cell>
        </row>
        <row r="56">
          <cell r="A56" t="str">
            <v>CAMARO</v>
          </cell>
          <cell r="O56">
            <v>49</v>
          </cell>
          <cell r="P56">
            <v>78</v>
          </cell>
          <cell r="Q56">
            <v>92</v>
          </cell>
          <cell r="R56">
            <v>132</v>
          </cell>
          <cell r="S56">
            <v>180</v>
          </cell>
          <cell r="T56">
            <v>190</v>
          </cell>
          <cell r="U56">
            <v>126</v>
          </cell>
          <cell r="V56">
            <v>78</v>
          </cell>
          <cell r="W56">
            <v>93</v>
          </cell>
          <cell r="X56">
            <v>59</v>
          </cell>
          <cell r="Y56">
            <v>40</v>
          </cell>
          <cell r="Z56">
            <v>51</v>
          </cell>
          <cell r="AA56">
            <v>40</v>
          </cell>
          <cell r="AB56">
            <v>48</v>
          </cell>
          <cell r="AC56">
            <v>66</v>
          </cell>
          <cell r="AD56">
            <v>107</v>
          </cell>
          <cell r="AE56">
            <v>113</v>
          </cell>
          <cell r="AF56">
            <v>111</v>
          </cell>
          <cell r="AG56">
            <v>79</v>
          </cell>
          <cell r="AH56">
            <v>73</v>
          </cell>
          <cell r="AI56">
            <v>63</v>
          </cell>
          <cell r="AJ56">
            <v>61</v>
          </cell>
          <cell r="AK56">
            <v>51</v>
          </cell>
          <cell r="AL56">
            <v>38</v>
          </cell>
          <cell r="AZ56">
            <v>1554</v>
          </cell>
          <cell r="BB56">
            <v>1168</v>
          </cell>
          <cell r="BD56">
            <v>850</v>
          </cell>
        </row>
        <row r="57">
          <cell r="A57" t="str">
            <v>FIREBIRD</v>
          </cell>
          <cell r="O57">
            <v>32</v>
          </cell>
          <cell r="P57">
            <v>47</v>
          </cell>
          <cell r="Q57">
            <v>118</v>
          </cell>
          <cell r="R57">
            <v>171</v>
          </cell>
          <cell r="S57">
            <v>160</v>
          </cell>
          <cell r="T57">
            <v>144</v>
          </cell>
          <cell r="U57">
            <v>95</v>
          </cell>
          <cell r="V57">
            <v>53</v>
          </cell>
          <cell r="W57">
            <v>57</v>
          </cell>
          <cell r="X57">
            <v>28</v>
          </cell>
          <cell r="Y57">
            <v>35</v>
          </cell>
          <cell r="Z57">
            <v>44</v>
          </cell>
          <cell r="AA57">
            <v>36</v>
          </cell>
          <cell r="AB57">
            <v>61</v>
          </cell>
          <cell r="AC57">
            <v>122</v>
          </cell>
          <cell r="AD57">
            <v>108</v>
          </cell>
          <cell r="AE57">
            <v>121</v>
          </cell>
          <cell r="AF57">
            <v>128</v>
          </cell>
          <cell r="AG57">
            <v>78</v>
          </cell>
          <cell r="AH57">
            <v>61</v>
          </cell>
          <cell r="AI57">
            <v>60</v>
          </cell>
          <cell r="AJ57">
            <v>49</v>
          </cell>
          <cell r="AK57">
            <v>42</v>
          </cell>
          <cell r="AL57">
            <v>34</v>
          </cell>
          <cell r="AZ57">
            <v>979</v>
          </cell>
          <cell r="BB57">
            <v>984</v>
          </cell>
          <cell r="BD57">
            <v>900</v>
          </cell>
        </row>
        <row r="58">
          <cell r="A58" t="str">
            <v>CORVETTE</v>
          </cell>
          <cell r="O58">
            <v>38</v>
          </cell>
          <cell r="P58">
            <v>72</v>
          </cell>
          <cell r="Q58">
            <v>79</v>
          </cell>
          <cell r="R58">
            <v>63</v>
          </cell>
          <cell r="S58">
            <v>72</v>
          </cell>
          <cell r="T58">
            <v>75</v>
          </cell>
          <cell r="U58">
            <v>23</v>
          </cell>
          <cell r="V58">
            <v>40</v>
          </cell>
          <cell r="W58">
            <v>120</v>
          </cell>
          <cell r="X58">
            <v>64</v>
          </cell>
          <cell r="Y58">
            <v>61</v>
          </cell>
          <cell r="Z58">
            <v>51</v>
          </cell>
          <cell r="AA58">
            <v>43</v>
          </cell>
          <cell r="AB58">
            <v>96</v>
          </cell>
          <cell r="AC58">
            <v>109</v>
          </cell>
          <cell r="AD58">
            <v>104</v>
          </cell>
          <cell r="AE58">
            <v>112</v>
          </cell>
          <cell r="AF58">
            <v>125</v>
          </cell>
          <cell r="AG58">
            <v>78</v>
          </cell>
          <cell r="AH58">
            <v>60</v>
          </cell>
          <cell r="AI58">
            <v>62</v>
          </cell>
          <cell r="AJ58">
            <v>65</v>
          </cell>
          <cell r="AK58">
            <v>62</v>
          </cell>
          <cell r="AL58">
            <v>44</v>
          </cell>
          <cell r="AZ58">
            <v>625</v>
          </cell>
          <cell r="BB58">
            <v>758</v>
          </cell>
          <cell r="BD58">
            <v>960</v>
          </cell>
        </row>
        <row r="59">
          <cell r="A59" t="str">
            <v>SATURN SC</v>
          </cell>
          <cell r="O59">
            <v>143</v>
          </cell>
          <cell r="P59">
            <v>182</v>
          </cell>
          <cell r="Q59">
            <v>292</v>
          </cell>
          <cell r="R59">
            <v>355</v>
          </cell>
          <cell r="S59">
            <v>475</v>
          </cell>
          <cell r="T59">
            <v>420</v>
          </cell>
          <cell r="U59">
            <v>407</v>
          </cell>
          <cell r="V59">
            <v>334</v>
          </cell>
          <cell r="W59">
            <v>441</v>
          </cell>
          <cell r="X59">
            <v>343</v>
          </cell>
          <cell r="Y59">
            <v>199</v>
          </cell>
          <cell r="Z59">
            <v>191</v>
          </cell>
          <cell r="AA59">
            <v>190</v>
          </cell>
          <cell r="AB59">
            <v>235</v>
          </cell>
          <cell r="AC59">
            <v>391</v>
          </cell>
          <cell r="AD59">
            <v>425</v>
          </cell>
          <cell r="AE59">
            <v>485</v>
          </cell>
          <cell r="AF59">
            <v>455</v>
          </cell>
          <cell r="AG59">
            <v>403</v>
          </cell>
          <cell r="AH59">
            <v>355</v>
          </cell>
          <cell r="AI59">
            <v>383</v>
          </cell>
          <cell r="AJ59">
            <v>375</v>
          </cell>
          <cell r="AK59">
            <v>283</v>
          </cell>
          <cell r="AL59">
            <v>220</v>
          </cell>
          <cell r="AZ59">
            <v>4181</v>
          </cell>
          <cell r="BB59">
            <v>3782</v>
          </cell>
          <cell r="BD59">
            <v>4200</v>
          </cell>
        </row>
        <row r="60">
          <cell r="A60" t="str">
            <v>TOTAL SPORTY</v>
          </cell>
          <cell r="O60">
            <v>262</v>
          </cell>
          <cell r="P60">
            <v>379</v>
          </cell>
          <cell r="Q60">
            <v>581</v>
          </cell>
          <cell r="R60">
            <v>721</v>
          </cell>
          <cell r="S60">
            <v>887</v>
          </cell>
          <cell r="T60">
            <v>829</v>
          </cell>
          <cell r="U60">
            <v>651</v>
          </cell>
          <cell r="V60">
            <v>505</v>
          </cell>
          <cell r="W60">
            <v>711</v>
          </cell>
          <cell r="X60">
            <v>494</v>
          </cell>
          <cell r="Y60">
            <v>335</v>
          </cell>
          <cell r="Z60">
            <v>337</v>
          </cell>
          <cell r="AA60">
            <v>309</v>
          </cell>
          <cell r="AB60">
            <v>440</v>
          </cell>
          <cell r="AC60">
            <v>688</v>
          </cell>
          <cell r="AD60">
            <v>744</v>
          </cell>
          <cell r="AE60">
            <v>831</v>
          </cell>
          <cell r="AF60">
            <v>819</v>
          </cell>
          <cell r="AG60">
            <v>638</v>
          </cell>
          <cell r="AH60">
            <v>549</v>
          </cell>
          <cell r="AI60">
            <v>568</v>
          </cell>
          <cell r="AJ60">
            <v>550</v>
          </cell>
          <cell r="AK60">
            <v>438</v>
          </cell>
          <cell r="AL60">
            <v>336</v>
          </cell>
          <cell r="AZ60">
            <v>7339</v>
          </cell>
          <cell r="BB60">
            <v>6692</v>
          </cell>
          <cell r="BD60">
            <v>6910</v>
          </cell>
        </row>
        <row r="61">
          <cell r="A61" t="str">
            <v xml:space="preserve"> </v>
          </cell>
          <cell r="O61" t="str">
            <v xml:space="preserve"> </v>
          </cell>
          <cell r="P61" t="str">
            <v xml:space="preserve"> </v>
          </cell>
          <cell r="Q61" t="str">
            <v xml:space="preserve"> </v>
          </cell>
          <cell r="R61" t="str">
            <v xml:space="preserve"> </v>
          </cell>
          <cell r="S61" t="str">
            <v xml:space="preserve"> </v>
          </cell>
          <cell r="T61" t="str">
            <v xml:space="preserve"> </v>
          </cell>
          <cell r="Y61" t="str">
            <v xml:space="preserve"> </v>
          </cell>
          <cell r="Z61" t="str">
            <v xml:space="preserve"> </v>
          </cell>
          <cell r="AA61" t="str">
            <v xml:space="preserve"> </v>
          </cell>
          <cell r="AB61" t="str">
            <v xml:space="preserve"> </v>
          </cell>
          <cell r="AC61" t="str">
            <v xml:space="preserve"> 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 t="str">
            <v xml:space="preserve"> </v>
          </cell>
          <cell r="AI61" t="str">
            <v xml:space="preserve"> </v>
          </cell>
          <cell r="AJ61" t="str">
            <v xml:space="preserve"> </v>
          </cell>
          <cell r="AK61" t="str">
            <v xml:space="preserve"> </v>
          </cell>
          <cell r="AL61" t="str">
            <v xml:space="preserve"> </v>
          </cell>
          <cell r="AZ61" t="str">
            <v xml:space="preserve"> </v>
          </cell>
          <cell r="BB61" t="str">
            <v xml:space="preserve"> </v>
          </cell>
          <cell r="BD61" t="str">
            <v xml:space="preserve"> </v>
          </cell>
        </row>
        <row r="62">
          <cell r="A62" t="str">
            <v xml:space="preserve"> </v>
          </cell>
          <cell r="O62" t="str">
            <v xml:space="preserve"> </v>
          </cell>
          <cell r="P62" t="str">
            <v xml:space="preserve"> </v>
          </cell>
          <cell r="Q62" t="str">
            <v xml:space="preserve"> </v>
          </cell>
          <cell r="R62" t="str">
            <v xml:space="preserve"> </v>
          </cell>
          <cell r="S62" t="str">
            <v xml:space="preserve"> </v>
          </cell>
          <cell r="T62" t="str">
            <v xml:space="preserve"> </v>
          </cell>
          <cell r="U62" t="str">
            <v xml:space="preserve"> </v>
          </cell>
          <cell r="V62" t="str">
            <v xml:space="preserve"> </v>
          </cell>
          <cell r="W62" t="str">
            <v xml:space="preserve"> </v>
          </cell>
          <cell r="X62" t="str">
            <v xml:space="preserve"> </v>
          </cell>
          <cell r="Y62" t="str">
            <v xml:space="preserve"> </v>
          </cell>
          <cell r="Z62" t="str">
            <v xml:space="preserve"> </v>
          </cell>
          <cell r="AA62" t="str">
            <v xml:space="preserve"> </v>
          </cell>
          <cell r="AB62" t="str">
            <v xml:space="preserve"> </v>
          </cell>
          <cell r="AC62" t="str">
            <v xml:space="preserve"> 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 t="str">
            <v xml:space="preserve"> </v>
          </cell>
          <cell r="AI62" t="str">
            <v xml:space="preserve"> </v>
          </cell>
          <cell r="AJ62" t="str">
            <v xml:space="preserve"> </v>
          </cell>
          <cell r="AK62" t="str">
            <v xml:space="preserve"> </v>
          </cell>
          <cell r="AL62" t="str">
            <v xml:space="preserve"> </v>
          </cell>
          <cell r="AZ62" t="str">
            <v xml:space="preserve"> </v>
          </cell>
          <cell r="BB62" t="str">
            <v xml:space="preserve"> </v>
          </cell>
          <cell r="BD62" t="str">
            <v xml:space="preserve"> </v>
          </cell>
        </row>
        <row r="63">
          <cell r="A63" t="str">
            <v xml:space="preserve">TOTAL    </v>
          </cell>
          <cell r="O63">
            <v>12611</v>
          </cell>
          <cell r="P63">
            <v>13251</v>
          </cell>
          <cell r="Q63">
            <v>19568</v>
          </cell>
          <cell r="R63">
            <v>22345</v>
          </cell>
          <cell r="S63">
            <v>26517</v>
          </cell>
          <cell r="T63">
            <v>28719</v>
          </cell>
          <cell r="U63">
            <v>20226</v>
          </cell>
          <cell r="V63">
            <v>14612</v>
          </cell>
          <cell r="W63">
            <v>20951</v>
          </cell>
          <cell r="X63">
            <v>14555</v>
          </cell>
          <cell r="Y63">
            <v>16893</v>
          </cell>
          <cell r="Z63">
            <v>14777</v>
          </cell>
          <cell r="AA63">
            <v>15946</v>
          </cell>
          <cell r="AB63">
            <v>17213</v>
          </cell>
          <cell r="AC63">
            <v>23906</v>
          </cell>
          <cell r="AD63">
            <v>21600</v>
          </cell>
          <cell r="AE63">
            <v>25200</v>
          </cell>
          <cell r="AF63">
            <v>25300</v>
          </cell>
          <cell r="AG63">
            <v>20200</v>
          </cell>
          <cell r="AH63">
            <v>17500</v>
          </cell>
          <cell r="AI63">
            <v>19610</v>
          </cell>
          <cell r="AJ63">
            <v>17900</v>
          </cell>
          <cell r="AK63">
            <v>16600</v>
          </cell>
          <cell r="AL63">
            <v>15025</v>
          </cell>
          <cell r="AZ63">
            <v>244915</v>
          </cell>
          <cell r="BB63">
            <v>225025</v>
          </cell>
          <cell r="BD63">
            <v>236000</v>
          </cell>
        </row>
        <row r="64">
          <cell r="A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U64" t="str">
            <v xml:space="preserve"> </v>
          </cell>
          <cell r="V64" t="str">
            <v xml:space="preserve"> </v>
          </cell>
          <cell r="W64" t="str">
            <v xml:space="preserve"> </v>
          </cell>
          <cell r="X64" t="str">
            <v xml:space="preserve"> </v>
          </cell>
          <cell r="Y64" t="str">
            <v xml:space="preserve"> </v>
          </cell>
          <cell r="Z64" t="str">
            <v xml:space="preserve"> </v>
          </cell>
          <cell r="AA64" t="str">
            <v xml:space="preserve"> </v>
          </cell>
          <cell r="AB64" t="str">
            <v xml:space="preserve"> </v>
          </cell>
          <cell r="AC64" t="str">
            <v xml:space="preserve"> 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 t="str">
            <v xml:space="preserve"> </v>
          </cell>
          <cell r="AI64" t="str">
            <v xml:space="preserve"> </v>
          </cell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Z64" t="str">
            <v xml:space="preserve"> </v>
          </cell>
          <cell r="BB64" t="str">
            <v xml:space="preserve"> </v>
          </cell>
          <cell r="BD64" t="str">
            <v xml:space="preserve"> </v>
          </cell>
        </row>
        <row r="65">
          <cell r="A65" t="str">
            <v>CHEV &amp; GEO</v>
          </cell>
          <cell r="O65">
            <v>5768</v>
          </cell>
          <cell r="P65">
            <v>5715</v>
          </cell>
          <cell r="Q65">
            <v>8321</v>
          </cell>
          <cell r="R65">
            <v>8937</v>
          </cell>
          <cell r="S65">
            <v>11710</v>
          </cell>
          <cell r="T65">
            <v>12501</v>
          </cell>
          <cell r="U65">
            <v>7854</v>
          </cell>
          <cell r="V65">
            <v>5513</v>
          </cell>
          <cell r="W65">
            <v>8054</v>
          </cell>
          <cell r="X65">
            <v>4461</v>
          </cell>
          <cell r="Y65">
            <v>5404</v>
          </cell>
          <cell r="Z65">
            <v>5258</v>
          </cell>
          <cell r="AA65">
            <v>5724</v>
          </cell>
          <cell r="AB65">
            <v>6721</v>
          </cell>
          <cell r="AC65">
            <v>9604</v>
          </cell>
          <cell r="AD65">
            <v>7692</v>
          </cell>
          <cell r="AE65">
            <v>9131</v>
          </cell>
          <cell r="AF65">
            <v>9489</v>
          </cell>
          <cell r="AG65">
            <v>7579</v>
          </cell>
          <cell r="AH65">
            <v>6420</v>
          </cell>
          <cell r="AI65">
            <v>6915</v>
          </cell>
          <cell r="AJ65">
            <v>5486</v>
          </cell>
          <cell r="AK65">
            <v>5156</v>
          </cell>
          <cell r="AL65">
            <v>4893</v>
          </cell>
          <cell r="AZ65">
            <v>92602</v>
          </cell>
          <cell r="BB65">
            <v>89496</v>
          </cell>
          <cell r="BD65">
            <v>84810</v>
          </cell>
        </row>
        <row r="66">
          <cell r="A66" t="str">
            <v>PONTIAC</v>
          </cell>
          <cell r="O66">
            <v>3495</v>
          </cell>
          <cell r="P66">
            <v>4035</v>
          </cell>
          <cell r="Q66">
            <v>6535</v>
          </cell>
          <cell r="R66">
            <v>7820</v>
          </cell>
          <cell r="S66">
            <v>8831</v>
          </cell>
          <cell r="T66">
            <v>9414</v>
          </cell>
          <cell r="U66">
            <v>6825</v>
          </cell>
          <cell r="V66">
            <v>4531</v>
          </cell>
          <cell r="W66">
            <v>6339</v>
          </cell>
          <cell r="X66">
            <v>4260</v>
          </cell>
          <cell r="Y66">
            <v>5531</v>
          </cell>
          <cell r="Z66">
            <v>4754</v>
          </cell>
          <cell r="AA66">
            <v>5931</v>
          </cell>
          <cell r="AB66">
            <v>6758</v>
          </cell>
          <cell r="AC66">
            <v>7984</v>
          </cell>
          <cell r="AD66">
            <v>7295</v>
          </cell>
          <cell r="AE66">
            <v>8771</v>
          </cell>
          <cell r="AF66">
            <v>8604</v>
          </cell>
          <cell r="AG66">
            <v>6749</v>
          </cell>
          <cell r="AH66">
            <v>5370</v>
          </cell>
          <cell r="AI66">
            <v>6020</v>
          </cell>
          <cell r="AJ66">
            <v>5512</v>
          </cell>
          <cell r="AK66">
            <v>5214</v>
          </cell>
          <cell r="AL66">
            <v>4992</v>
          </cell>
          <cell r="AZ66">
            <v>86912</v>
          </cell>
          <cell r="BB66">
            <v>72370</v>
          </cell>
          <cell r="BD66">
            <v>79200</v>
          </cell>
        </row>
        <row r="67">
          <cell r="A67" t="str">
            <v>OLDSMOBILE</v>
          </cell>
          <cell r="O67">
            <v>654</v>
          </cell>
          <cell r="P67">
            <v>601</v>
          </cell>
          <cell r="Q67">
            <v>847</v>
          </cell>
          <cell r="R67">
            <v>1050</v>
          </cell>
          <cell r="S67">
            <v>1130</v>
          </cell>
          <cell r="T67">
            <v>1283</v>
          </cell>
          <cell r="U67">
            <v>1072</v>
          </cell>
          <cell r="V67">
            <v>863</v>
          </cell>
          <cell r="W67">
            <v>1209</v>
          </cell>
          <cell r="X67">
            <v>1414</v>
          </cell>
          <cell r="Y67">
            <v>2227</v>
          </cell>
          <cell r="Z67">
            <v>1650</v>
          </cell>
          <cell r="AA67">
            <v>1418</v>
          </cell>
          <cell r="AB67">
            <v>1167</v>
          </cell>
          <cell r="AC67">
            <v>2328</v>
          </cell>
          <cell r="AD67">
            <v>1997</v>
          </cell>
          <cell r="AE67">
            <v>1808</v>
          </cell>
          <cell r="AF67">
            <v>1698</v>
          </cell>
          <cell r="AG67">
            <v>1316</v>
          </cell>
          <cell r="AH67">
            <v>1242</v>
          </cell>
          <cell r="AI67">
            <v>1288</v>
          </cell>
          <cell r="AJ67">
            <v>1411</v>
          </cell>
          <cell r="AK67">
            <v>1445</v>
          </cell>
          <cell r="AL67">
            <v>1265</v>
          </cell>
          <cell r="AZ67">
            <v>13521</v>
          </cell>
          <cell r="BB67">
            <v>14000</v>
          </cell>
          <cell r="BD67">
            <v>18383</v>
          </cell>
        </row>
        <row r="68">
          <cell r="A68" t="str">
            <v>BUICK</v>
          </cell>
          <cell r="O68">
            <v>1509</v>
          </cell>
          <cell r="P68">
            <v>1541</v>
          </cell>
          <cell r="Q68">
            <v>1912</v>
          </cell>
          <cell r="R68">
            <v>2331</v>
          </cell>
          <cell r="S68">
            <v>2105</v>
          </cell>
          <cell r="T68">
            <v>2686</v>
          </cell>
          <cell r="U68">
            <v>2088</v>
          </cell>
          <cell r="V68">
            <v>1519</v>
          </cell>
          <cell r="W68">
            <v>2198</v>
          </cell>
          <cell r="X68">
            <v>1776</v>
          </cell>
          <cell r="Y68">
            <v>1713</v>
          </cell>
          <cell r="Z68">
            <v>1528</v>
          </cell>
          <cell r="AA68">
            <v>1547</v>
          </cell>
          <cell r="AB68">
            <v>1134</v>
          </cell>
          <cell r="AC68">
            <v>1899</v>
          </cell>
          <cell r="AD68">
            <v>2175</v>
          </cell>
          <cell r="AE68">
            <v>2785</v>
          </cell>
          <cell r="AF68">
            <v>2887</v>
          </cell>
          <cell r="AG68">
            <v>2415</v>
          </cell>
          <cell r="AH68">
            <v>2059</v>
          </cell>
          <cell r="AI68">
            <v>2366</v>
          </cell>
          <cell r="AJ68">
            <v>2294</v>
          </cell>
          <cell r="AK68">
            <v>2020</v>
          </cell>
          <cell r="AL68">
            <v>1601</v>
          </cell>
          <cell r="AZ68">
            <v>21863</v>
          </cell>
          <cell r="BB68">
            <v>22906</v>
          </cell>
          <cell r="BD68">
            <v>25182</v>
          </cell>
        </row>
        <row r="69">
          <cell r="A69" t="str">
            <v>CADILLAC</v>
          </cell>
          <cell r="O69">
            <v>345</v>
          </cell>
          <cell r="P69">
            <v>342</v>
          </cell>
          <cell r="Q69">
            <v>550</v>
          </cell>
          <cell r="R69">
            <v>586</v>
          </cell>
          <cell r="S69">
            <v>642</v>
          </cell>
          <cell r="T69">
            <v>664</v>
          </cell>
          <cell r="U69">
            <v>499</v>
          </cell>
          <cell r="V69">
            <v>403</v>
          </cell>
          <cell r="W69">
            <v>949</v>
          </cell>
          <cell r="X69">
            <v>794</v>
          </cell>
          <cell r="Y69">
            <v>470</v>
          </cell>
          <cell r="Z69">
            <v>367</v>
          </cell>
          <cell r="AA69">
            <v>379</v>
          </cell>
          <cell r="AB69">
            <v>325</v>
          </cell>
          <cell r="AC69">
            <v>358</v>
          </cell>
          <cell r="AD69">
            <v>533</v>
          </cell>
          <cell r="AE69">
            <v>585</v>
          </cell>
          <cell r="AF69">
            <v>548</v>
          </cell>
          <cell r="AG69">
            <v>380</v>
          </cell>
          <cell r="AH69">
            <v>357</v>
          </cell>
          <cell r="AI69">
            <v>626</v>
          </cell>
          <cell r="AJ69">
            <v>704</v>
          </cell>
          <cell r="AK69">
            <v>598</v>
          </cell>
          <cell r="AL69">
            <v>432</v>
          </cell>
          <cell r="AZ69">
            <v>7687</v>
          </cell>
          <cell r="BB69">
            <v>6611</v>
          </cell>
          <cell r="BD69">
            <v>5825</v>
          </cell>
        </row>
        <row r="70">
          <cell r="A70" t="str">
            <v>SAT/SAAB/ISUZU</v>
          </cell>
          <cell r="O70">
            <v>840</v>
          </cell>
          <cell r="P70">
            <v>1017</v>
          </cell>
          <cell r="Q70">
            <v>1403</v>
          </cell>
          <cell r="R70">
            <v>1621</v>
          </cell>
          <cell r="S70">
            <v>2099</v>
          </cell>
          <cell r="T70">
            <v>2171</v>
          </cell>
          <cell r="U70">
            <v>1888</v>
          </cell>
          <cell r="V70">
            <v>1783</v>
          </cell>
          <cell r="W70">
            <v>2202</v>
          </cell>
          <cell r="X70">
            <v>1850</v>
          </cell>
          <cell r="Y70">
            <v>1548</v>
          </cell>
          <cell r="Z70">
            <v>1220</v>
          </cell>
          <cell r="AA70">
            <v>947</v>
          </cell>
          <cell r="AB70">
            <v>1108</v>
          </cell>
          <cell r="AC70">
            <v>1733</v>
          </cell>
          <cell r="AD70">
            <v>1908</v>
          </cell>
          <cell r="AE70">
            <v>2120</v>
          </cell>
          <cell r="AF70">
            <v>2074</v>
          </cell>
          <cell r="AG70">
            <v>1761</v>
          </cell>
          <cell r="AH70">
            <v>2052</v>
          </cell>
          <cell r="AI70">
            <v>2395</v>
          </cell>
          <cell r="AJ70">
            <v>2493</v>
          </cell>
          <cell r="AK70">
            <v>2167</v>
          </cell>
          <cell r="AL70">
            <v>1842</v>
          </cell>
          <cell r="AZ70">
            <v>22330</v>
          </cell>
          <cell r="BB70">
            <v>19642</v>
          </cell>
          <cell r="BD70">
            <v>22600</v>
          </cell>
        </row>
        <row r="71">
          <cell r="A71" t="str">
            <v xml:space="preserve"> </v>
          </cell>
          <cell r="O71" t="str">
            <v xml:space="preserve"> </v>
          </cell>
          <cell r="P71" t="str">
            <v xml:space="preserve"> </v>
          </cell>
          <cell r="Q71" t="str">
            <v xml:space="preserve"> </v>
          </cell>
          <cell r="R71" t="str">
            <v xml:space="preserve"> </v>
          </cell>
          <cell r="S71" t="str">
            <v xml:space="preserve"> </v>
          </cell>
          <cell r="T71" t="str">
            <v xml:space="preserve"> </v>
          </cell>
          <cell r="U71" t="str">
            <v xml:space="preserve"> </v>
          </cell>
          <cell r="V71" t="str">
            <v xml:space="preserve"> </v>
          </cell>
          <cell r="W71" t="str">
            <v xml:space="preserve"> </v>
          </cell>
          <cell r="X71" t="str">
            <v xml:space="preserve"> </v>
          </cell>
          <cell r="Y71" t="str">
            <v xml:space="preserve"> </v>
          </cell>
          <cell r="Z71" t="str">
            <v xml:space="preserve"> </v>
          </cell>
          <cell r="AA71" t="str">
            <v xml:space="preserve"> </v>
          </cell>
          <cell r="AB71" t="str">
            <v xml:space="preserve"> </v>
          </cell>
          <cell r="AC71" t="str">
            <v xml:space="preserve"> 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 t="str">
            <v xml:space="preserve"> </v>
          </cell>
          <cell r="AI71" t="str">
            <v xml:space="preserve"> </v>
          </cell>
          <cell r="AJ71" t="str">
            <v xml:space="preserve"> </v>
          </cell>
          <cell r="AK71" t="str">
            <v xml:space="preserve"> </v>
          </cell>
          <cell r="AL71" t="str">
            <v xml:space="preserve"> </v>
          </cell>
          <cell r="AZ71" t="str">
            <v xml:space="preserve"> </v>
          </cell>
          <cell r="BB71" t="str">
            <v xml:space="preserve"> </v>
          </cell>
          <cell r="BD71" t="str">
            <v xml:space="preserve"> </v>
          </cell>
        </row>
        <row r="72">
          <cell r="A72" t="str">
            <v xml:space="preserve"> </v>
          </cell>
          <cell r="O72" t="str">
            <v xml:space="preserve"> </v>
          </cell>
          <cell r="P72" t="str">
            <v xml:space="preserve"> </v>
          </cell>
          <cell r="Q72" t="str">
            <v xml:space="preserve"> </v>
          </cell>
          <cell r="R72" t="str">
            <v xml:space="preserve"> </v>
          </cell>
          <cell r="S72" t="str">
            <v xml:space="preserve"> </v>
          </cell>
          <cell r="T72" t="str">
            <v xml:space="preserve"> </v>
          </cell>
          <cell r="U72" t="str">
            <v xml:space="preserve"> </v>
          </cell>
          <cell r="V72" t="str">
            <v xml:space="preserve"> </v>
          </cell>
          <cell r="W72" t="str">
            <v xml:space="preserve"> </v>
          </cell>
          <cell r="X72" t="str">
            <v xml:space="preserve"> </v>
          </cell>
          <cell r="Y72" t="str">
            <v xml:space="preserve"> </v>
          </cell>
          <cell r="Z72" t="str">
            <v xml:space="preserve"> </v>
          </cell>
          <cell r="AA72" t="str">
            <v xml:space="preserve"> </v>
          </cell>
          <cell r="AB72" t="str">
            <v xml:space="preserve"> </v>
          </cell>
          <cell r="AC72" t="str">
            <v xml:space="preserve"> 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 t="str">
            <v xml:space="preserve"> </v>
          </cell>
          <cell r="AI72" t="str">
            <v xml:space="preserve"> </v>
          </cell>
          <cell r="AJ72" t="str">
            <v xml:space="preserve"> </v>
          </cell>
          <cell r="AK72" t="str">
            <v xml:space="preserve"> </v>
          </cell>
          <cell r="AL72" t="str">
            <v xml:space="preserve"> </v>
          </cell>
          <cell r="AZ72" t="str">
            <v xml:space="preserve"> </v>
          </cell>
          <cell r="BB72" t="str">
            <v xml:space="preserve"> </v>
          </cell>
          <cell r="BD72" t="str">
            <v xml:space="preserve"> </v>
          </cell>
        </row>
        <row r="73">
          <cell r="A73" t="str">
            <v>GM CARS</v>
          </cell>
          <cell r="O73">
            <v>12611</v>
          </cell>
          <cell r="P73">
            <v>13251</v>
          </cell>
          <cell r="Q73">
            <v>19568</v>
          </cell>
          <cell r="R73">
            <v>22345</v>
          </cell>
          <cell r="S73">
            <v>26517</v>
          </cell>
          <cell r="T73">
            <v>25922</v>
          </cell>
          <cell r="U73">
            <v>20226</v>
          </cell>
          <cell r="V73">
            <v>14612</v>
          </cell>
          <cell r="W73">
            <v>20951</v>
          </cell>
          <cell r="X73">
            <v>14555</v>
          </cell>
          <cell r="Y73">
            <v>16893</v>
          </cell>
          <cell r="Z73">
            <v>14777</v>
          </cell>
          <cell r="AA73">
            <v>15946</v>
          </cell>
          <cell r="AB73">
            <v>17213</v>
          </cell>
          <cell r="AC73">
            <v>23906</v>
          </cell>
          <cell r="AD73">
            <v>21600</v>
          </cell>
          <cell r="AE73">
            <v>25200</v>
          </cell>
          <cell r="AF73">
            <v>25300</v>
          </cell>
          <cell r="AG73">
            <v>20200</v>
          </cell>
          <cell r="AH73">
            <v>17500</v>
          </cell>
          <cell r="AI73">
            <v>19610</v>
          </cell>
          <cell r="AJ73">
            <v>17900</v>
          </cell>
          <cell r="AK73">
            <v>16600</v>
          </cell>
          <cell r="AL73">
            <v>15025</v>
          </cell>
          <cell r="AZ73">
            <v>244915</v>
          </cell>
          <cell r="BB73">
            <v>225025</v>
          </cell>
          <cell r="BD73">
            <v>236000</v>
          </cell>
        </row>
      </sheetData>
      <sheetData sheetId="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-Outside Basis Summary"/>
      <sheetName val="2-Tax Basis"/>
      <sheetName val="3-Parents"/>
      <sheetName val="4- Australia"/>
      <sheetName val="5-Canada "/>
      <sheetName val="5a-CAD Support"/>
      <sheetName val="6-Brazil"/>
      <sheetName val="7-Chile"/>
      <sheetName val="8-Colombia"/>
      <sheetName val="9-Mexico"/>
      <sheetName val="10-Peru"/>
      <sheetName val="11-China Loan Basis Summary"/>
      <sheetName val="11b-China Equity FR 2020"/>
      <sheetName val="12-China Leasing"/>
      <sheetName val="12b-Leasing Equity RF 2020"/>
      <sheetName val="13-Indonesia "/>
      <sheetName val="13b-Indonesia Equity RF 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35">
          <cell r="D235">
            <v>12505162.757068908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Year97"/>
      <sheetName val="Dec97"/>
      <sheetName val="gui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Delinquency Summary"/>
      <sheetName val="Explanation"/>
      <sheetName val="Credit Tier Summary"/>
      <sheetName val="Delinquency by Tier"/>
      <sheetName val="Monthly Update"/>
      <sheetName val="IO-Tiers (2017Q3-OSB)"/>
      <sheetName val="IO-Tiers (2017Q3-ORIG)"/>
      <sheetName val="IO-Tiers (2017Q1-OSB)"/>
      <sheetName val="IO-Tiers (2017Q1-ORIG)"/>
      <sheetName val="Risk Template"/>
      <sheetName val="&gt;&gt;&gt;Support"/>
      <sheetName val="UPB &amp; OSB by Country"/>
      <sheetName val="Recon to GL"/>
      <sheetName val="Essbase"/>
      <sheetName val="IO-Delinquency"/>
      <sheetName val="Checks for Tiers"/>
      <sheetName val="IO-Tiers (OSB)"/>
      <sheetName val="IO-Tiers (ORIG)"/>
      <sheetName val="IO-Tiers (2017Q2-OSB)"/>
      <sheetName val="IO-Tiers (2017Q2-ORIG)"/>
      <sheetName val="IO-Tiers (2017-OSB)"/>
      <sheetName val="IO-Tiers (2016-OSB)"/>
      <sheetName val="IO-Tiers (2017-ORIG)"/>
      <sheetName val="IO-Tiers (2016-ORIG)"/>
      <sheetName val="IO-Tiers (2015-ORIG)"/>
      <sheetName val="Finance Summary"/>
      <sheetName val="2019 GMF eFX Rates"/>
      <sheetName val="Comparison"/>
      <sheetName val="Split Out (Monthly)"/>
      <sheetName val="Split Out (Quarterly)"/>
      <sheetName val="Split Out Charts - Monthly"/>
      <sheetName val="Split Out Charts - Quarterly"/>
      <sheetName val="Total Boo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E1" t="str">
            <v>DFF</v>
          </cell>
        </row>
        <row r="2">
          <cell r="E2" t="str">
            <v>Cost Center</v>
          </cell>
        </row>
        <row r="3">
          <cell r="E3" t="str">
            <v>Working</v>
          </cell>
        </row>
        <row r="4">
          <cell r="E4" t="str">
            <v>Consolidated</v>
          </cell>
        </row>
        <row r="5">
          <cell r="E5" t="str">
            <v>Actual</v>
          </cell>
        </row>
        <row r="6">
          <cell r="E6" t="str">
            <v>ICPartner</v>
          </cell>
        </row>
        <row r="7">
          <cell r="E7" t="str">
            <v>USD</v>
          </cell>
        </row>
        <row r="8">
          <cell r="E8" t="str">
            <v>Product</v>
          </cell>
        </row>
        <row r="9">
          <cell r="E9" t="str">
            <v>FY19</v>
          </cell>
        </row>
        <row r="10">
          <cell r="E10" t="str">
            <v>Mar</v>
          </cell>
        </row>
        <row r="11">
          <cell r="E11">
            <v>2456955015.3600006</v>
          </cell>
        </row>
        <row r="12">
          <cell r="E12">
            <v>43285426.920000002</v>
          </cell>
        </row>
        <row r="13">
          <cell r="E13">
            <v>-20967460.800000001</v>
          </cell>
        </row>
        <row r="14">
          <cell r="E14">
            <v>-436227010.40999997</v>
          </cell>
        </row>
        <row r="15">
          <cell r="E15">
            <v>-43981801.529999994</v>
          </cell>
        </row>
        <row r="16">
          <cell r="E16">
            <v>37006550.840000004</v>
          </cell>
        </row>
        <row r="17">
          <cell r="E17">
            <v>-19214449.93</v>
          </cell>
        </row>
        <row r="18">
          <cell r="E18">
            <v>12640175.029999999</v>
          </cell>
        </row>
        <row r="19">
          <cell r="E19">
            <v>5406340.3800000008</v>
          </cell>
        </row>
        <row r="20">
          <cell r="E20">
            <v>2034902785.8600006</v>
          </cell>
        </row>
        <row r="21">
          <cell r="E21">
            <v>379286805.63999999</v>
          </cell>
        </row>
        <row r="22">
          <cell r="E22">
            <v>9622713.7100000009</v>
          </cell>
        </row>
        <row r="23">
          <cell r="E23">
            <v>-4851772.25</v>
          </cell>
        </row>
        <row r="24">
          <cell r="E24">
            <v>-98576050.040000007</v>
          </cell>
        </row>
        <row r="25">
          <cell r="E25">
            <v>-65416.07</v>
          </cell>
        </row>
        <row r="26">
          <cell r="E26">
            <v>26575498.300000004</v>
          </cell>
        </row>
        <row r="27">
          <cell r="E27">
            <v>862691.87</v>
          </cell>
        </row>
        <row r="28">
          <cell r="E28">
            <v>-2283061.2000000002</v>
          </cell>
        </row>
        <row r="29">
          <cell r="E29">
            <v>128211.22999999998</v>
          </cell>
        </row>
        <row r="30">
          <cell r="E30">
            <v>-25011.390000000003</v>
          </cell>
        </row>
        <row r="31">
          <cell r="E31">
            <v>127.12</v>
          </cell>
        </row>
        <row r="32">
          <cell r="E32">
            <v>310674736.92000002</v>
          </cell>
        </row>
        <row r="33">
          <cell r="E33">
            <v>483298469.73999989</v>
          </cell>
        </row>
        <row r="34">
          <cell r="E34">
            <v>10115909.049999999</v>
          </cell>
        </row>
        <row r="35">
          <cell r="E35">
            <v>-4648260.21</v>
          </cell>
        </row>
        <row r="36">
          <cell r="E36">
            <v>3712532.48</v>
          </cell>
        </row>
        <row r="37">
          <cell r="E37">
            <v>-918011.24</v>
          </cell>
        </row>
        <row r="38">
          <cell r="E38">
            <v>-11519429.73</v>
          </cell>
        </row>
        <row r="39">
          <cell r="E39">
            <v>11815405.84</v>
          </cell>
        </row>
        <row r="40">
          <cell r="E40">
            <v>884939.82</v>
          </cell>
        </row>
        <row r="41">
          <cell r="E41">
            <v>1.1186784831807017E-10</v>
          </cell>
        </row>
        <row r="42">
          <cell r="E42">
            <v>10551.689999999933</v>
          </cell>
        </row>
        <row r="43">
          <cell r="E43">
            <v>47.349999999999767</v>
          </cell>
        </row>
        <row r="44">
          <cell r="E44">
            <v>492752154.7899999</v>
          </cell>
        </row>
        <row r="45">
          <cell r="E45">
            <v>3587754739.7200007</v>
          </cell>
        </row>
        <row r="46">
          <cell r="E46">
            <v>55983332.330000006</v>
          </cell>
        </row>
        <row r="47">
          <cell r="E47">
            <v>-36411559.349999994</v>
          </cell>
        </row>
        <row r="48">
          <cell r="E48">
            <v>-578025874.95999992</v>
          </cell>
        </row>
        <row r="49">
          <cell r="E49">
            <v>-104486358.33</v>
          </cell>
        </row>
        <row r="50">
          <cell r="E50">
            <v>57032516.140000001</v>
          </cell>
        </row>
        <row r="51">
          <cell r="E51">
            <v>8968254.370000001</v>
          </cell>
        </row>
        <row r="52">
          <cell r="E52">
            <v>-398516062.23000008</v>
          </cell>
        </row>
        <row r="53">
          <cell r="E53">
            <v>-47440157.740000002</v>
          </cell>
        </row>
        <row r="54">
          <cell r="E54">
            <v>2544858829.9500008</v>
          </cell>
        </row>
        <row r="55">
          <cell r="E55">
            <v>0</v>
          </cell>
        </row>
        <row r="56">
          <cell r="E56">
            <v>29604074.900000013</v>
          </cell>
        </row>
        <row r="57">
          <cell r="E57">
            <v>-1644338.3600000003</v>
          </cell>
        </row>
        <row r="58">
          <cell r="E58">
            <v>0</v>
          </cell>
        </row>
        <row r="59">
          <cell r="E59">
            <v>27959736.540000014</v>
          </cell>
        </row>
        <row r="60">
          <cell r="E60">
            <v>5411148244.0600014</v>
          </cell>
        </row>
        <row r="62">
          <cell r="E6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FcstMon"/>
      <sheetName val="IncomeVarMon"/>
      <sheetName val="StageArea"/>
      <sheetName val="IncomeFcstQtr"/>
      <sheetName val="IncomeVarQtr"/>
      <sheetName val="S3 Sheet"/>
      <sheetName val="S3 Sheet2"/>
      <sheetName val="Functions"/>
      <sheetName val="Globals"/>
      <sheetName val="Auto-Open"/>
      <sheetName val="Tables"/>
      <sheetName val="Periods"/>
      <sheetName val="Instructions"/>
      <sheetName val="Currency"/>
      <sheetName val="Data Sheet"/>
      <sheetName val="BPS"/>
      <sheetName val="Start_Page"/>
      <sheetName val="aa-Settings"/>
      <sheetName val="Update Page"/>
      <sheetName val="Bs_trend"/>
    </sheetNames>
    <sheetDataSet>
      <sheetData sheetId="0" refreshError="1"/>
      <sheetData sheetId="1" refreshError="1"/>
      <sheetData sheetId="2" refreshError="1">
        <row r="1">
          <cell r="C1">
            <v>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Earning Rates"/>
      <sheetName val="New Rates"/>
      <sheetName val="Used Rates"/>
      <sheetName val="Used Rates OLD"/>
      <sheetName val="New Rates_Temp_val"/>
      <sheetName val="Used Rates_Temp_val"/>
      <sheetName val="New Rates Summary"/>
      <sheetName val="Used Rates Summary"/>
      <sheetName val="New_Rates_excl_SBuy"/>
      <sheetName val="New_Rates_SBuy"/>
      <sheetName val="Total_New_Rates"/>
      <sheetName val="Used_Rates_excl_SBuy"/>
      <sheetName val="Used_Rates_SBuy"/>
      <sheetName val="Total_Used_Rates"/>
      <sheetName val="CBS Allocation"/>
      <sheetName val="DMI Exp Stand"/>
      <sheetName val="DMI Exp SBuy"/>
      <sheetName val="Special Rate"/>
      <sheetName val="Standard Rate"/>
      <sheetName val="Special Used Rate"/>
      <sheetName val="Standard Used"/>
      <sheetName val="Special Used Rates"/>
      <sheetName val="Standard Used Rate"/>
      <sheetName val="Buck slip"/>
      <sheetName val="AssumpB(old)"/>
      <sheetName val="Assump1"/>
      <sheetName val="assump2"/>
      <sheetName val="Module1"/>
      <sheetName val="Instructions"/>
      <sheetName val="Tables"/>
      <sheetName val="Stage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FcstMon"/>
      <sheetName val="IncomeVarMon"/>
      <sheetName val="IncomeFcstQtr"/>
      <sheetName val="IncomeVarQtr"/>
      <sheetName val="StageArea"/>
      <sheetName val="Functions"/>
      <sheetName val="Globals"/>
      <sheetName val="Auto-Open"/>
    </sheetNames>
    <sheetDataSet>
      <sheetData sheetId="0"/>
      <sheetData sheetId="1"/>
      <sheetData sheetId="2"/>
      <sheetData sheetId="3"/>
      <sheetData sheetId="4" refreshError="1">
        <row r="2">
          <cell r="A2">
            <v>3844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 08"/>
      <sheetName val="A-RM MEMO08"/>
      <sheetName val="B-RM list08 (2)"/>
      <sheetName val="B-RM list08"/>
      <sheetName val="C-LOW VALUE ARTILE08"/>
      <sheetName val="D-F&amp;D calculation08"/>
      <sheetName val="E-transit materials08"/>
      <sheetName val="F-WIP-materials08"/>
      <sheetName val="G-WIP-laber&amp;burden08"/>
      <sheetName val="H-FG-BLAZER08"/>
      <sheetName val="I-cycle count08"/>
      <sheetName val="J-FG-provision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DataSourceNew"/>
      <sheetName val="DataDriversRCGFIN"/>
      <sheetName val="RCG Scorecard"/>
      <sheetName val="Scorecard_Current_Month"/>
      <sheetName val="RCG Scorecard Trends"/>
      <sheetName val="Balance Sheet"/>
      <sheetName val="Detailed IS Alt Rev"/>
      <sheetName val="Detail IS"/>
      <sheetName val="Analysis"/>
      <sheetName val="Monthly Alt Rev"/>
      <sheetName val="Monthly IS"/>
      <sheetName val="Transfer Pricing"/>
      <sheetName val="DataRCGFIN Drivers"/>
      <sheetName val="XDataRCG PLD Drivers"/>
      <sheetName val="Laura Chart"/>
      <sheetName val="Analysis1"/>
      <sheetName val="Analysis2"/>
      <sheetName val="Analysis3"/>
      <sheetName val="Analysis4"/>
      <sheetName val="Analysis5"/>
      <sheetName val="Analysis6"/>
      <sheetName val="Analysis7"/>
      <sheetName val="Analysis8"/>
      <sheetName val="pull"/>
      <sheetName val="dataIS"/>
      <sheetName val="HFI"/>
      <sheetName val="Stage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Cash_Flow Input"/>
      <sheetName val="Collateral"/>
      <sheetName val="LossVectors"/>
      <sheetName val="Recoveries"/>
      <sheetName val="PrepayVectors"/>
      <sheetName val="Post Cfs"/>
      <sheetName val="Portfolio Earning Rate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Log"/>
      <sheetName val="BneWorkBookProperties"/>
      <sheetName val="US_1"/>
      <sheetName val="CAD_2"/>
      <sheetName val="CVL_3"/>
      <sheetName val="TDR_4"/>
      <sheetName val="TDR JE Adj"/>
      <sheetName val="Provision"/>
      <sheetName val="Calc Allowance_Provision1"/>
      <sheetName val="TDR_Inputs"/>
      <sheetName val="Repo Hold"/>
      <sheetName val="Instructions"/>
      <sheetName val="Subledger Upload"/>
      <sheetName val="Subledgers Recon"/>
      <sheetName val="TDR JE Posted"/>
      <sheetName val="Co.8 Allow and Approver Signoff"/>
      <sheetName val="BL download"/>
      <sheetName val="SQL Statement"/>
    </sheetNames>
    <sheetDataSet>
      <sheetData sheetId="0">
        <row r="1">
          <cell r="A1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2">
          <cell r="B22">
            <v>12729065.53319853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Bal Tie-Out &amp; Report"/>
      <sheetName val="Query Data Results"/>
      <sheetName val="CVL Retail and TRAC Rpt"/>
      <sheetName val="CVL Retail and TRAC -Procedures"/>
      <sheetName val="11050 FAS91"/>
      <sheetName val="Balance Sheet"/>
      <sheetName val="Canadian Bal Sht"/>
      <sheetName val="SQL-Data Results"/>
      <sheetName val="SQL-Fin Stmt Tie Out"/>
      <sheetName val="11030 Accrual"/>
    </sheetNames>
    <sheetDataSet>
      <sheetData sheetId="0">
        <row r="73">
          <cell r="A73">
            <v>6.236913451847062E-2</v>
          </cell>
        </row>
        <row r="74">
          <cell r="A74">
            <v>0.11261514001937782</v>
          </cell>
        </row>
        <row r="75">
          <cell r="A75">
            <v>0.8250157254621516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4">
          <cell r="J14">
            <v>-234.99</v>
          </cell>
        </row>
      </sheetData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_Com"/>
      <sheetName val="Detail_Arl"/>
      <sheetName val="Detail_Tmp"/>
      <sheetName val="Detail_Ch"/>
      <sheetName val="Detail_Ptr"/>
      <sheetName val="Clearing Summary"/>
      <sheetName val="Effectiveness Summary"/>
      <sheetName val="ExecSummary"/>
      <sheetName val="Graphs"/>
      <sheetName val="BK Graphs"/>
      <sheetName val="ComparisonGraphs"/>
      <sheetName val="Defer. Clear. Graph"/>
      <sheetName val="Historical Data"/>
      <sheetName val="Data_Com"/>
      <sheetName val="Data_Arl"/>
      <sheetName val="Data_Tmp"/>
      <sheetName val="Data_Ch"/>
      <sheetName val="Data_Ptr"/>
      <sheetName val="Defer. Data"/>
      <sheetName val="Objective Inputs"/>
      <sheetName val="Center Objectives"/>
      <sheetName val="Flash Inputs"/>
      <sheetName val="Key St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>
        <row r="1">
          <cell r="A1" t="str">
            <v>Arlington</v>
          </cell>
        </row>
        <row r="2">
          <cell r="C2">
            <v>35796</v>
          </cell>
          <cell r="D2">
            <v>35827</v>
          </cell>
          <cell r="E2">
            <v>35855</v>
          </cell>
          <cell r="F2">
            <v>35886</v>
          </cell>
          <cell r="G2">
            <v>35916</v>
          </cell>
          <cell r="H2">
            <v>35947</v>
          </cell>
        </row>
        <row r="3">
          <cell r="A3" t="str">
            <v>91+</v>
          </cell>
          <cell r="B3" t="str">
            <v>Dollars</v>
          </cell>
        </row>
        <row r="4">
          <cell r="B4" t="str">
            <v>BOM Dollars</v>
          </cell>
          <cell r="C4">
            <v>2938642.49</v>
          </cell>
          <cell r="D4">
            <v>3032549.07</v>
          </cell>
          <cell r="E4">
            <v>2590818.56</v>
          </cell>
          <cell r="F4">
            <v>2628283.85</v>
          </cell>
          <cell r="G4">
            <v>2298243.34</v>
          </cell>
          <cell r="H4">
            <v>2651306.85</v>
          </cell>
        </row>
        <row r="5">
          <cell r="A5" t="str">
            <v>Exit</v>
          </cell>
          <cell r="B5" t="str">
            <v>Exit into PO</v>
          </cell>
          <cell r="C5">
            <v>25653.09</v>
          </cell>
          <cell r="D5">
            <v>21661.31</v>
          </cell>
          <cell r="E5">
            <v>2774.78</v>
          </cell>
          <cell r="F5">
            <v>10662.7</v>
          </cell>
          <cell r="G5">
            <v>20143.48</v>
          </cell>
          <cell r="H5">
            <v>43296.51</v>
          </cell>
        </row>
        <row r="6">
          <cell r="B6" t="str">
            <v>Exit into Other CO</v>
          </cell>
          <cell r="C6">
            <v>126166.45</v>
          </cell>
          <cell r="D6">
            <v>75825</v>
          </cell>
          <cell r="E6">
            <v>63332.23</v>
          </cell>
          <cell r="F6">
            <v>87044.78</v>
          </cell>
          <cell r="G6">
            <v>71520.41</v>
          </cell>
          <cell r="H6">
            <v>38919.870000000003</v>
          </cell>
        </row>
        <row r="7">
          <cell r="B7" t="str">
            <v>Exit into Repo CO</v>
          </cell>
          <cell r="C7">
            <v>0</v>
          </cell>
          <cell r="D7">
            <v>24242.639999999999</v>
          </cell>
          <cell r="E7">
            <v>3408.46</v>
          </cell>
          <cell r="F7">
            <v>0</v>
          </cell>
          <cell r="G7">
            <v>0</v>
          </cell>
          <cell r="H7">
            <v>209265.83</v>
          </cell>
        </row>
        <row r="8">
          <cell r="B8" t="str">
            <v>Exit into Skip CO</v>
          </cell>
          <cell r="C8">
            <v>125625.86</v>
          </cell>
          <cell r="D8">
            <v>104468.26</v>
          </cell>
          <cell r="E8">
            <v>90412.59</v>
          </cell>
          <cell r="F8">
            <v>180600.69</v>
          </cell>
          <cell r="G8">
            <v>105670.91</v>
          </cell>
          <cell r="H8">
            <v>136227.62</v>
          </cell>
        </row>
        <row r="9">
          <cell r="B9" t="str">
            <v>Exit into BK</v>
          </cell>
          <cell r="C9">
            <v>105644.21</v>
          </cell>
          <cell r="D9">
            <v>74726.710000000006</v>
          </cell>
          <cell r="E9">
            <v>29427.05</v>
          </cell>
          <cell r="F9">
            <v>42899.4</v>
          </cell>
          <cell r="G9">
            <v>67722.210000000006</v>
          </cell>
          <cell r="H9">
            <v>98597.5</v>
          </cell>
        </row>
        <row r="10">
          <cell r="B10" t="str">
            <v>Exit into RH</v>
          </cell>
          <cell r="C10">
            <v>1168804.24</v>
          </cell>
          <cell r="D10">
            <v>1156737.31</v>
          </cell>
          <cell r="E10">
            <v>1021053.23</v>
          </cell>
          <cell r="F10">
            <v>846755.29</v>
          </cell>
          <cell r="G10">
            <v>854925.38</v>
          </cell>
          <cell r="H10">
            <v>843329.6</v>
          </cell>
        </row>
        <row r="11">
          <cell r="B11" t="str">
            <v>Exit to Current - Total</v>
          </cell>
          <cell r="C11">
            <v>47447.6</v>
          </cell>
          <cell r="D11">
            <v>137634.74</v>
          </cell>
          <cell r="E11">
            <v>47503.72</v>
          </cell>
          <cell r="F11">
            <v>54033.63</v>
          </cell>
          <cell r="G11">
            <v>49543.34</v>
          </cell>
          <cell r="H11">
            <v>63417.5</v>
          </cell>
        </row>
        <row r="12">
          <cell r="B12" t="str">
            <v xml:space="preserve">     Payment</v>
          </cell>
          <cell r="C12">
            <v>47447.6</v>
          </cell>
          <cell r="D12">
            <v>134912.34</v>
          </cell>
          <cell r="E12">
            <v>36897.68</v>
          </cell>
          <cell r="F12">
            <v>40262.92</v>
          </cell>
          <cell r="G12">
            <v>26763.96</v>
          </cell>
          <cell r="H12">
            <v>15721.42</v>
          </cell>
        </row>
        <row r="13">
          <cell r="B13" t="str">
            <v xml:space="preserve">     Deferment</v>
          </cell>
          <cell r="C13">
            <v>0</v>
          </cell>
          <cell r="D13">
            <v>2722.4</v>
          </cell>
          <cell r="E13">
            <v>10606.04</v>
          </cell>
          <cell r="F13">
            <v>13770.71</v>
          </cell>
          <cell r="G13">
            <v>22779.38</v>
          </cell>
          <cell r="H13">
            <v>47696.08</v>
          </cell>
        </row>
        <row r="14">
          <cell r="B14" t="str">
            <v>Exit to 5-30 - Total</v>
          </cell>
          <cell r="C14">
            <v>31410.77</v>
          </cell>
          <cell r="D14">
            <v>51352.07</v>
          </cell>
          <cell r="E14">
            <v>48784.81</v>
          </cell>
          <cell r="F14">
            <v>94702.37999999999</v>
          </cell>
          <cell r="G14">
            <v>42256.380000000005</v>
          </cell>
          <cell r="H14">
            <v>68559.16</v>
          </cell>
        </row>
        <row r="15">
          <cell r="B15" t="str">
            <v xml:space="preserve">     Payment</v>
          </cell>
          <cell r="C15">
            <v>31410.77</v>
          </cell>
          <cell r="D15">
            <v>51352.07</v>
          </cell>
          <cell r="E15">
            <v>29644.23</v>
          </cell>
          <cell r="F15">
            <v>79091.759999999995</v>
          </cell>
          <cell r="G15">
            <v>26631.24</v>
          </cell>
          <cell r="H15">
            <v>48465.49</v>
          </cell>
        </row>
        <row r="16">
          <cell r="B16" t="str">
            <v xml:space="preserve">     Deferment</v>
          </cell>
          <cell r="C16">
            <v>0</v>
          </cell>
          <cell r="D16">
            <v>0</v>
          </cell>
          <cell r="E16">
            <v>19140.580000000002</v>
          </cell>
          <cell r="F16">
            <v>15610.62</v>
          </cell>
          <cell r="G16">
            <v>15625.14</v>
          </cell>
          <cell r="H16">
            <v>20093.669999999998</v>
          </cell>
        </row>
        <row r="17">
          <cell r="B17" t="str">
            <v>Exit to 31-60 - Total</v>
          </cell>
          <cell r="C17">
            <v>109033.95</v>
          </cell>
          <cell r="D17">
            <v>126648.84</v>
          </cell>
          <cell r="E17">
            <v>106194.83</v>
          </cell>
          <cell r="F17">
            <v>95578.36</v>
          </cell>
          <cell r="G17">
            <v>63745.25</v>
          </cell>
          <cell r="H17">
            <v>92585.87</v>
          </cell>
        </row>
        <row r="18">
          <cell r="B18" t="str">
            <v xml:space="preserve">     Payment</v>
          </cell>
          <cell r="C18">
            <v>109033.95</v>
          </cell>
          <cell r="D18">
            <v>126648.84</v>
          </cell>
          <cell r="E18">
            <v>57868.07</v>
          </cell>
          <cell r="F18">
            <v>78443.37</v>
          </cell>
          <cell r="G18">
            <v>63745.25</v>
          </cell>
          <cell r="H18">
            <v>92585.87</v>
          </cell>
        </row>
        <row r="19">
          <cell r="B19" t="str">
            <v xml:space="preserve">     Deferment</v>
          </cell>
          <cell r="C19">
            <v>0</v>
          </cell>
          <cell r="D19">
            <v>0</v>
          </cell>
          <cell r="E19">
            <v>48326.76</v>
          </cell>
          <cell r="F19">
            <v>17134.990000000002</v>
          </cell>
          <cell r="G19">
            <v>0</v>
          </cell>
          <cell r="H19">
            <v>0</v>
          </cell>
        </row>
        <row r="20">
          <cell r="B20" t="str">
            <v>Exit to 61-90 - Total</v>
          </cell>
          <cell r="C20">
            <v>77267.25</v>
          </cell>
          <cell r="D20">
            <v>81288.81</v>
          </cell>
          <cell r="E20">
            <v>75763.179999999993</v>
          </cell>
          <cell r="F20">
            <v>150366.51999999999</v>
          </cell>
          <cell r="G20">
            <v>78665.990000000005</v>
          </cell>
          <cell r="H20">
            <v>105851.38</v>
          </cell>
        </row>
        <row r="21">
          <cell r="B21" t="str">
            <v xml:space="preserve">     Payment</v>
          </cell>
          <cell r="C21">
            <v>77267.25</v>
          </cell>
          <cell r="D21">
            <v>81288.81</v>
          </cell>
          <cell r="E21">
            <v>67330.53</v>
          </cell>
          <cell r="F21">
            <v>144666.44</v>
          </cell>
          <cell r="G21">
            <v>78665.990000000005</v>
          </cell>
          <cell r="H21">
            <v>105851.38</v>
          </cell>
        </row>
        <row r="22">
          <cell r="B22" t="str">
            <v xml:space="preserve">     Deferment</v>
          </cell>
          <cell r="C22">
            <v>0</v>
          </cell>
          <cell r="D22">
            <v>0</v>
          </cell>
          <cell r="E22">
            <v>8432.65</v>
          </cell>
          <cell r="F22">
            <v>5700.08</v>
          </cell>
          <cell r="G22">
            <v>0</v>
          </cell>
          <cell r="H22">
            <v>0</v>
          </cell>
        </row>
        <row r="23">
          <cell r="B23" t="str">
            <v>Churn - Total</v>
          </cell>
          <cell r="C23">
            <v>1121589.07</v>
          </cell>
          <cell r="D23">
            <v>1177963.3799999999</v>
          </cell>
          <cell r="E23">
            <v>1102163.68</v>
          </cell>
          <cell r="F23">
            <v>1065640.1000000001</v>
          </cell>
          <cell r="G23">
            <v>944049.99</v>
          </cell>
          <cell r="H23">
            <v>951256.01</v>
          </cell>
        </row>
        <row r="24">
          <cell r="B24" t="str">
            <v xml:space="preserve">     Payment</v>
          </cell>
          <cell r="C24">
            <v>1121589.07</v>
          </cell>
          <cell r="D24">
            <v>1177963.3799999999</v>
          </cell>
          <cell r="E24">
            <v>1102163.68</v>
          </cell>
          <cell r="F24">
            <v>1065640.1000000001</v>
          </cell>
          <cell r="G24">
            <v>944049.99</v>
          </cell>
          <cell r="H24">
            <v>951256.01</v>
          </cell>
        </row>
        <row r="25">
          <cell r="B25" t="str">
            <v xml:space="preserve">     Deferme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7">
          <cell r="B27" t="str">
            <v>Total Payments</v>
          </cell>
          <cell r="C27">
            <v>1386748.6400000001</v>
          </cell>
          <cell r="D27">
            <v>1572165.44</v>
          </cell>
          <cell r="E27">
            <v>1293904.19</v>
          </cell>
          <cell r="F27">
            <v>1408104.59</v>
          </cell>
          <cell r="G27">
            <v>1139856.43</v>
          </cell>
          <cell r="H27">
            <v>1213880.17</v>
          </cell>
        </row>
        <row r="28">
          <cell r="B28" t="str">
            <v>Total Deferments</v>
          </cell>
          <cell r="C28">
            <v>0</v>
          </cell>
          <cell r="D28">
            <v>2722.4</v>
          </cell>
          <cell r="E28">
            <v>86506.03</v>
          </cell>
          <cell r="F28">
            <v>52216.400000000009</v>
          </cell>
          <cell r="G28">
            <v>38404.520000000004</v>
          </cell>
          <cell r="H28">
            <v>67789.75</v>
          </cell>
        </row>
        <row r="30">
          <cell r="A30" t="str">
            <v>Enter</v>
          </cell>
          <cell r="B30" t="str">
            <v xml:space="preserve">Enter from Current </v>
          </cell>
          <cell r="C30">
            <v>7370.41</v>
          </cell>
          <cell r="D30">
            <v>22046.35</v>
          </cell>
          <cell r="E30">
            <v>0</v>
          </cell>
          <cell r="F30">
            <v>8743.2800000000007</v>
          </cell>
          <cell r="G30">
            <v>14143.45</v>
          </cell>
          <cell r="H30">
            <v>12990.84</v>
          </cell>
        </row>
        <row r="31">
          <cell r="B31" t="str">
            <v xml:space="preserve">Enter from 5-30 </v>
          </cell>
          <cell r="C31">
            <v>30195.73</v>
          </cell>
          <cell r="D31">
            <v>30084.37</v>
          </cell>
          <cell r="E31">
            <v>30346.16</v>
          </cell>
          <cell r="F31">
            <v>3088.29</v>
          </cell>
          <cell r="G31">
            <v>7439.84</v>
          </cell>
          <cell r="H31">
            <v>0</v>
          </cell>
        </row>
        <row r="32">
          <cell r="B32" t="str">
            <v xml:space="preserve">Enter from 31-60 </v>
          </cell>
          <cell r="C32">
            <v>134856.68</v>
          </cell>
          <cell r="D32">
            <v>11085.76</v>
          </cell>
          <cell r="E32">
            <v>185509.97</v>
          </cell>
          <cell r="F32">
            <v>0</v>
          </cell>
          <cell r="G32">
            <v>92385.59</v>
          </cell>
          <cell r="H32">
            <v>16037.74</v>
          </cell>
        </row>
        <row r="33">
          <cell r="B33" t="str">
            <v xml:space="preserve">Enter from 61-90 </v>
          </cell>
          <cell r="C33">
            <v>1729880.56</v>
          </cell>
          <cell r="D33">
            <v>1359778.05</v>
          </cell>
          <cell r="E33">
            <v>1311119.1299999999</v>
          </cell>
          <cell r="F33">
            <v>1230156.8</v>
          </cell>
          <cell r="G33">
            <v>1605900.13</v>
          </cell>
          <cell r="H33">
            <v>1672057.26</v>
          </cell>
        </row>
        <row r="34">
          <cell r="B34" t="str">
            <v>Churn - Total</v>
          </cell>
          <cell r="C34">
            <v>1121589.07</v>
          </cell>
          <cell r="D34">
            <v>1177963.3799999999</v>
          </cell>
          <cell r="E34">
            <v>1102163.68</v>
          </cell>
          <cell r="F34">
            <v>1065640.1000000001</v>
          </cell>
          <cell r="G34">
            <v>944049.99</v>
          </cell>
          <cell r="H34">
            <v>951256.01</v>
          </cell>
        </row>
        <row r="35">
          <cell r="B35" t="str">
            <v xml:space="preserve">     Payment</v>
          </cell>
          <cell r="C35">
            <v>1121589.07</v>
          </cell>
          <cell r="D35">
            <v>1177963.3799999999</v>
          </cell>
          <cell r="E35">
            <v>1102163.68</v>
          </cell>
          <cell r="F35">
            <v>1065640.1000000001</v>
          </cell>
          <cell r="G35">
            <v>944049.99</v>
          </cell>
          <cell r="H35">
            <v>951256.01</v>
          </cell>
        </row>
        <row r="36">
          <cell r="B36" t="str">
            <v xml:space="preserve">     Defer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B37" t="str">
            <v>Enter New Accou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B38" t="str">
            <v>Enter from BK</v>
          </cell>
          <cell r="C38">
            <v>0</v>
          </cell>
          <cell r="D38">
            <v>15635.8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Enter from RH</v>
          </cell>
          <cell r="C39">
            <v>10551.94</v>
          </cell>
          <cell r="D39">
            <v>0</v>
          </cell>
          <cell r="E39">
            <v>7811.73</v>
          </cell>
          <cell r="F39">
            <v>0</v>
          </cell>
          <cell r="G39">
            <v>0</v>
          </cell>
          <cell r="H39">
            <v>0</v>
          </cell>
        </row>
        <row r="42">
          <cell r="B42" t="str">
            <v>% BOM Dollars</v>
          </cell>
        </row>
        <row r="43">
          <cell r="A43" t="str">
            <v>Exit</v>
          </cell>
          <cell r="B43" t="str">
            <v>Exit into PO</v>
          </cell>
          <cell r="C43">
            <v>8.7295715920857036E-3</v>
          </cell>
          <cell r="D43">
            <v>7.1429380036379768E-3</v>
          </cell>
          <cell r="E43">
            <v>1.0710051420968669E-3</v>
          </cell>
          <cell r="F43">
            <v>4.0569058018600241E-3</v>
          </cell>
          <cell r="G43">
            <v>8.7647289777417568E-3</v>
          </cell>
          <cell r="H43">
            <v>1.6330252381009765E-2</v>
          </cell>
        </row>
        <row r="44">
          <cell r="B44" t="str">
            <v>Exit into Other CO</v>
          </cell>
          <cell r="C44">
            <v>4.2933582574040841E-2</v>
          </cell>
          <cell r="D44">
            <v>2.5003717417176042E-2</v>
          </cell>
          <cell r="E44">
            <v>2.4444872743230619E-2</v>
          </cell>
          <cell r="F44">
            <v>3.311848528080405E-2</v>
          </cell>
          <cell r="G44">
            <v>3.111959850169739E-2</v>
          </cell>
          <cell r="H44">
            <v>1.4679504184889048E-2</v>
          </cell>
        </row>
        <row r="45">
          <cell r="B45" t="str">
            <v>Exit into Repo CO</v>
          </cell>
          <cell r="C45">
            <v>0</v>
          </cell>
          <cell r="D45">
            <v>7.9941459941487453E-3</v>
          </cell>
          <cell r="E45">
            <v>1.3155919340025108E-3</v>
          </cell>
          <cell r="F45">
            <v>0</v>
          </cell>
          <cell r="G45">
            <v>0</v>
          </cell>
          <cell r="H45">
            <v>7.8929313670350901E-2</v>
          </cell>
        </row>
        <row r="46">
          <cell r="B46" t="str">
            <v>Exit into Skip CO</v>
          </cell>
          <cell r="C46">
            <v>4.274962348346089E-2</v>
          </cell>
          <cell r="D46">
            <v>3.4448992444498186E-2</v>
          </cell>
          <cell r="E46">
            <v>3.4897306741541942E-2</v>
          </cell>
          <cell r="F46">
            <v>6.8714301919863024E-2</v>
          </cell>
          <cell r="G46">
            <v>4.5978991067151316E-2</v>
          </cell>
          <cell r="H46">
            <v>5.1381310314949018E-2</v>
          </cell>
        </row>
        <row r="47">
          <cell r="B47" t="str">
            <v>Exit into BK</v>
          </cell>
          <cell r="C47">
            <v>3.5950004248390212E-2</v>
          </cell>
          <cell r="D47">
            <v>2.4641550153053256E-2</v>
          </cell>
          <cell r="E47">
            <v>1.1358205647561827E-2</v>
          </cell>
          <cell r="F47">
            <v>1.6322209642615274E-2</v>
          </cell>
          <cell r="G47">
            <v>2.9466944958056535E-2</v>
          </cell>
          <cell r="H47">
            <v>3.7188264345939435E-2</v>
          </cell>
        </row>
        <row r="48">
          <cell r="B48" t="str">
            <v>Exit into RH</v>
          </cell>
          <cell r="C48">
            <v>0.39773611250002716</v>
          </cell>
          <cell r="D48">
            <v>0.38144059116576806</v>
          </cell>
          <cell r="E48">
            <v>0.39410449105320594</v>
          </cell>
          <cell r="F48">
            <v>0.32217041169278576</v>
          </cell>
          <cell r="G48">
            <v>0.37199080059120287</v>
          </cell>
          <cell r="H48">
            <v>0.31808072309698893</v>
          </cell>
        </row>
        <row r="49">
          <cell r="B49" t="str">
            <v>Exit to Current - Total</v>
          </cell>
          <cell r="C49">
            <v>1.6146094722805152E-2</v>
          </cell>
          <cell r="D49">
            <v>4.538582454001313E-2</v>
          </cell>
          <cell r="E49">
            <v>1.8335409794192611E-2</v>
          </cell>
          <cell r="F49">
            <v>2.0558521485417185E-2</v>
          </cell>
          <cell r="G49">
            <v>2.1557047131484344E-2</v>
          </cell>
          <cell r="H49">
            <v>2.3919336232243356E-2</v>
          </cell>
        </row>
        <row r="50">
          <cell r="B50" t="str">
            <v xml:space="preserve">     Payment</v>
          </cell>
          <cell r="C50">
            <v>1.6146094722805152E-2</v>
          </cell>
          <cell r="D50">
            <v>4.4488097928783062E-2</v>
          </cell>
          <cell r="E50">
            <v>1.4241707454805326E-2</v>
          </cell>
          <cell r="F50">
            <v>1.531909120089902E-2</v>
          </cell>
          <cell r="G50">
            <v>1.1645398698294498E-2</v>
          </cell>
          <cell r="H50">
            <v>5.9296870899722522E-3</v>
          </cell>
        </row>
        <row r="51">
          <cell r="B51" t="str">
            <v xml:space="preserve">     Deferment</v>
          </cell>
          <cell r="C51">
            <v>0</v>
          </cell>
          <cell r="D51">
            <v>8.9772661123006998E-4</v>
          </cell>
          <cell r="E51">
            <v>4.0937023393872868E-3</v>
          </cell>
          <cell r="F51">
            <v>5.2394302845181649E-3</v>
          </cell>
          <cell r="G51">
            <v>9.9116484331898472E-3</v>
          </cell>
          <cell r="H51">
            <v>1.7989649142271105E-2</v>
          </cell>
        </row>
        <row r="52">
          <cell r="B52" t="str">
            <v>Exit to 5-30 - Total</v>
          </cell>
          <cell r="C52">
            <v>1.0688870833008339E-2</v>
          </cell>
          <cell r="D52">
            <v>1.6933632008797141E-2</v>
          </cell>
          <cell r="E52">
            <v>1.8829882861422762E-2</v>
          </cell>
          <cell r="F52">
            <v>3.6032021427213803E-2</v>
          </cell>
          <cell r="G52">
            <v>1.8386382009487303E-2</v>
          </cell>
          <cell r="H52">
            <v>2.5858628924826262E-2</v>
          </cell>
        </row>
        <row r="53">
          <cell r="B53" t="str">
            <v xml:space="preserve">     Payment</v>
          </cell>
          <cell r="C53">
            <v>1.0688870833008339E-2</v>
          </cell>
          <cell r="D53">
            <v>1.6933632008797141E-2</v>
          </cell>
          <cell r="E53">
            <v>1.1442032436266011E-2</v>
          </cell>
          <cell r="F53">
            <v>3.0092548793768981E-2</v>
          </cell>
          <cell r="G53">
            <v>1.1587650244207824E-2</v>
          </cell>
          <cell r="H53">
            <v>1.8279849425953846E-2</v>
          </cell>
        </row>
        <row r="54">
          <cell r="B54" t="str">
            <v xml:space="preserve">     Deferment</v>
          </cell>
          <cell r="C54">
            <v>0</v>
          </cell>
          <cell r="D54">
            <v>0</v>
          </cell>
          <cell r="E54">
            <v>7.3878504251567506E-3</v>
          </cell>
          <cell r="F54">
            <v>5.9394726334448238E-3</v>
          </cell>
          <cell r="G54">
            <v>6.7987317652794766E-3</v>
          </cell>
          <cell r="H54">
            <v>7.5787794988724138E-3</v>
          </cell>
        </row>
        <row r="55">
          <cell r="B55" t="str">
            <v>Exit to 31-60 - Total</v>
          </cell>
          <cell r="C55">
            <v>3.7103509654895103E-2</v>
          </cell>
          <cell r="D55">
            <v>4.1763162632022968E-2</v>
          </cell>
          <cell r="E55">
            <v>4.0988910470056227E-2</v>
          </cell>
          <cell r="F55">
            <v>3.6365311151609445E-2</v>
          </cell>
          <cell r="G55">
            <v>2.7736510268751614E-2</v>
          </cell>
          <cell r="H55">
            <v>3.4920842904320938E-2</v>
          </cell>
        </row>
        <row r="56">
          <cell r="B56" t="str">
            <v xml:space="preserve">     Payment</v>
          </cell>
          <cell r="C56">
            <v>3.7103509654895103E-2</v>
          </cell>
          <cell r="D56">
            <v>4.1763162632022968E-2</v>
          </cell>
          <cell r="E56">
            <v>2.2335825014315167E-2</v>
          </cell>
          <cell r="F56">
            <v>2.9845851695204074E-2</v>
          </cell>
          <cell r="G56">
            <v>2.7736510268751614E-2</v>
          </cell>
          <cell r="H56">
            <v>3.4920842904320938E-2</v>
          </cell>
        </row>
        <row r="57">
          <cell r="B57" t="str">
            <v xml:space="preserve">     Deferment</v>
          </cell>
          <cell r="C57">
            <v>0</v>
          </cell>
          <cell r="D57">
            <v>0</v>
          </cell>
          <cell r="E57">
            <v>1.8653085455741063E-2</v>
          </cell>
          <cell r="F57">
            <v>6.5194594564053658E-3</v>
          </cell>
          <cell r="G57">
            <v>0</v>
          </cell>
          <cell r="H57">
            <v>0</v>
          </cell>
        </row>
        <row r="58">
          <cell r="B58" t="str">
            <v>Exit to 61-90 - Total</v>
          </cell>
          <cell r="C58">
            <v>2.6293518270063532E-2</v>
          </cell>
          <cell r="D58">
            <v>2.6805439293353297E-2</v>
          </cell>
          <cell r="E58">
            <v>2.9242950922815682E-2</v>
          </cell>
          <cell r="F58">
            <v>5.7210913501599146E-2</v>
          </cell>
          <cell r="G58">
            <v>3.4228747074276311E-2</v>
          </cell>
          <cell r="H58">
            <v>3.9924228310276498E-2</v>
          </cell>
        </row>
        <row r="59">
          <cell r="B59" t="str">
            <v xml:space="preserve">     Payment</v>
          </cell>
          <cell r="C59">
            <v>2.6293518270063532E-2</v>
          </cell>
          <cell r="D59">
            <v>2.6805439293353297E-2</v>
          </cell>
          <cell r="E59">
            <v>2.5988130176124721E-2</v>
          </cell>
          <cell r="F59">
            <v>5.504216753453018E-2</v>
          </cell>
          <cell r="G59">
            <v>3.4228747074276311E-2</v>
          </cell>
          <cell r="H59">
            <v>3.9924228310276498E-2</v>
          </cell>
        </row>
        <row r="60">
          <cell r="B60" t="str">
            <v xml:space="preserve">     Deferment</v>
          </cell>
          <cell r="C60">
            <v>0</v>
          </cell>
          <cell r="D60">
            <v>0</v>
          </cell>
          <cell r="E60">
            <v>3.2548207466909606E-3</v>
          </cell>
          <cell r="F60">
            <v>2.1687459670689676E-3</v>
          </cell>
          <cell r="G60">
            <v>0</v>
          </cell>
          <cell r="H60">
            <v>0</v>
          </cell>
        </row>
        <row r="61">
          <cell r="B61" t="str">
            <v>Churn - Total</v>
          </cell>
          <cell r="C61">
            <v>0.38166911212122301</v>
          </cell>
          <cell r="D61">
            <v>0.38844000634753123</v>
          </cell>
          <cell r="E61">
            <v>0.42541137268987295</v>
          </cell>
          <cell r="F61">
            <v>0.40545091809623229</v>
          </cell>
          <cell r="G61">
            <v>0.41077024942015061</v>
          </cell>
          <cell r="H61">
            <v>0.35878759563420581</v>
          </cell>
        </row>
        <row r="62">
          <cell r="B62" t="str">
            <v xml:space="preserve">     Payment</v>
          </cell>
          <cell r="C62">
            <v>0.38166911212122301</v>
          </cell>
          <cell r="D62">
            <v>0.38844000634753123</v>
          </cell>
          <cell r="E62">
            <v>0.42541137268987295</v>
          </cell>
          <cell r="F62">
            <v>0.40545091809623229</v>
          </cell>
          <cell r="G62">
            <v>0.41077024942015061</v>
          </cell>
          <cell r="H62">
            <v>0.35878759563420581</v>
          </cell>
        </row>
        <row r="63">
          <cell r="B63" t="str">
            <v xml:space="preserve">     Defer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5">
          <cell r="A65" t="str">
            <v>Total</v>
          </cell>
          <cell r="B65" t="str">
            <v>Total Payments</v>
          </cell>
          <cell r="C65">
            <v>0.47190110560199516</v>
          </cell>
          <cell r="D65">
            <v>0.51843033821048767</v>
          </cell>
          <cell r="E65">
            <v>0.49941906777138417</v>
          </cell>
          <cell r="F65">
            <v>0.53575057732063458</v>
          </cell>
          <cell r="G65">
            <v>0.49596855570568088</v>
          </cell>
          <cell r="H65">
            <v>0.45784220336472936</v>
          </cell>
        </row>
        <row r="66">
          <cell r="B66" t="str">
            <v>Total Deferments</v>
          </cell>
          <cell r="C66">
            <v>0</v>
          </cell>
          <cell r="D66">
            <v>8.9772661123006998E-4</v>
          </cell>
          <cell r="E66">
            <v>3.3389458966976059E-2</v>
          </cell>
          <cell r="F66">
            <v>1.9867108341437321E-2</v>
          </cell>
          <cell r="G66">
            <v>1.6710380198469325E-2</v>
          </cell>
          <cell r="H66">
            <v>2.5568428641143517E-2</v>
          </cell>
        </row>
        <row r="67">
          <cell r="B67" t="str">
            <v>Total Pymts &amp; Dfmts</v>
          </cell>
          <cell r="C67">
            <v>0.47190110560199516</v>
          </cell>
          <cell r="D67">
            <v>0.51932806482171778</v>
          </cell>
          <cell r="E67">
            <v>0.53280852673836021</v>
          </cell>
          <cell r="F67">
            <v>0.55561768566207193</v>
          </cell>
          <cell r="G67">
            <v>0.51267893590415026</v>
          </cell>
          <cell r="H67">
            <v>0.48341063200587286</v>
          </cell>
        </row>
        <row r="69">
          <cell r="A69" t="str">
            <v>Pymt Distrib</v>
          </cell>
          <cell r="B69" t="str">
            <v>Pay to Current % of Total Pymts</v>
          </cell>
          <cell r="C69">
            <v>3.4214996598085717E-2</v>
          </cell>
          <cell r="D69">
            <v>8.5813068120871555E-2</v>
          </cell>
          <cell r="E69">
            <v>2.8516547272329339E-2</v>
          </cell>
          <cell r="F69">
            <v>2.8593699847253531E-2</v>
          </cell>
          <cell r="G69">
            <v>2.3480114947458778E-2</v>
          </cell>
          <cell r="H69">
            <v>1.2951377235201067E-2</v>
          </cell>
        </row>
        <row r="70">
          <cell r="B70" t="str">
            <v>Pay to 5-30 % of Total Pymts</v>
          </cell>
          <cell r="C70">
            <v>2.2650658593759282E-2</v>
          </cell>
          <cell r="D70">
            <v>3.266327365649254E-2</v>
          </cell>
          <cell r="E70">
            <v>2.2910683981941508E-2</v>
          </cell>
          <cell r="F70">
            <v>5.6168952620202731E-2</v>
          </cell>
          <cell r="G70">
            <v>2.33636792310765E-2</v>
          </cell>
          <cell r="H70">
            <v>3.992609089248076E-2</v>
          </cell>
        </row>
        <row r="71">
          <cell r="B71" t="str">
            <v>Pay to 31-60 % of Total Pymts</v>
          </cell>
          <cell r="C71">
            <v>7.8625604421000181E-2</v>
          </cell>
          <cell r="D71">
            <v>8.0556941895377113E-2</v>
          </cell>
          <cell r="E71">
            <v>4.4723612804747161E-2</v>
          </cell>
          <cell r="F71">
            <v>5.570848256378455E-2</v>
          </cell>
          <cell r="G71">
            <v>5.592392894603402E-2</v>
          </cell>
          <cell r="H71">
            <v>7.6272660422486344E-2</v>
          </cell>
        </row>
        <row r="72">
          <cell r="B72" t="str">
            <v>Pay to 61-90 % of Total Pymts</v>
          </cell>
          <cell r="C72">
            <v>5.5718280711636391E-2</v>
          </cell>
          <cell r="D72">
            <v>5.1704997407906385E-2</v>
          </cell>
          <cell r="E72">
            <v>5.2036719967650774E-2</v>
          </cell>
          <cell r="F72">
            <v>0.10273841945220845</v>
          </cell>
          <cell r="G72">
            <v>6.9013945905450569E-2</v>
          </cell>
          <cell r="H72">
            <v>8.7200847839865453E-2</v>
          </cell>
        </row>
        <row r="73">
          <cell r="B73" t="str">
            <v>Pay to Churn % of Total Pymts</v>
          </cell>
          <cell r="C73">
            <v>0.80879045967551844</v>
          </cell>
          <cell r="D73">
            <v>0.74926171891935234</v>
          </cell>
          <cell r="E73">
            <v>0.85181243597333123</v>
          </cell>
          <cell r="F73">
            <v>0.75679044551655072</v>
          </cell>
          <cell r="G73">
            <v>0.82821833096998021</v>
          </cell>
          <cell r="H73">
            <v>0.78364902360996647</v>
          </cell>
        </row>
        <row r="75">
          <cell r="A75" t="str">
            <v>Dfmt Distrib</v>
          </cell>
          <cell r="B75" t="str">
            <v>Defer to Current % of Total Dfmts</v>
          </cell>
          <cell r="C75">
            <v>1</v>
          </cell>
          <cell r="D75">
            <v>1</v>
          </cell>
          <cell r="E75">
            <v>0.1226046323013552</v>
          </cell>
          <cell r="F75">
            <v>0.26372384921212488</v>
          </cell>
          <cell r="G75">
            <v>0.59314320293548772</v>
          </cell>
          <cell r="H75">
            <v>0.70358837434862942</v>
          </cell>
        </row>
        <row r="76">
          <cell r="B76" t="str">
            <v>Defer to 5-30 % of Total Dfmts</v>
          </cell>
          <cell r="C76">
            <v>0</v>
          </cell>
          <cell r="D76">
            <v>0</v>
          </cell>
          <cell r="E76">
            <v>0.22126295704472859</v>
          </cell>
          <cell r="F76">
            <v>0.29896009682781649</v>
          </cell>
          <cell r="G76">
            <v>0.40685679706451217</v>
          </cell>
          <cell r="H76">
            <v>0.29641162565137058</v>
          </cell>
        </row>
        <row r="77">
          <cell r="B77" t="str">
            <v>Defer to 31-60 % of Total Dfmts</v>
          </cell>
          <cell r="C77">
            <v>0</v>
          </cell>
          <cell r="D77">
            <v>0</v>
          </cell>
          <cell r="E77">
            <v>0.55865192287751508</v>
          </cell>
          <cell r="F77">
            <v>0.32815341540205756</v>
          </cell>
          <cell r="G77">
            <v>0</v>
          </cell>
          <cell r="H77">
            <v>0</v>
          </cell>
        </row>
        <row r="78">
          <cell r="B78" t="str">
            <v>Defer to 61-90 % of Total Dfmts</v>
          </cell>
          <cell r="C78">
            <v>0</v>
          </cell>
          <cell r="D78">
            <v>0</v>
          </cell>
          <cell r="E78">
            <v>9.7480487776401253E-2</v>
          </cell>
          <cell r="F78">
            <v>0.10916263855800092</v>
          </cell>
          <cell r="G78">
            <v>0</v>
          </cell>
          <cell r="H78">
            <v>0</v>
          </cell>
        </row>
        <row r="79">
          <cell r="B79" t="str">
            <v>Defer to Churn % of Total Dftm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1">
          <cell r="A81" t="str">
            <v>Enter</v>
          </cell>
          <cell r="B81" t="str">
            <v xml:space="preserve">Enter from Current </v>
          </cell>
          <cell r="C81">
            <v>2.5081002623085326E-3</v>
          </cell>
          <cell r="D81">
            <v>7.2699070950235272E-3</v>
          </cell>
          <cell r="E81">
            <v>0</v>
          </cell>
          <cell r="F81">
            <v>3.3266117736864688E-3</v>
          </cell>
          <cell r="G81">
            <v>6.154026318205278E-3</v>
          </cell>
          <cell r="H81">
            <v>4.8997874387870267E-3</v>
          </cell>
        </row>
        <row r="82">
          <cell r="B82" t="str">
            <v xml:space="preserve">Enter from 5-30 </v>
          </cell>
          <cell r="C82">
            <v>1.0275401006673662E-2</v>
          </cell>
          <cell r="D82">
            <v>9.9204891019290253E-3</v>
          </cell>
          <cell r="E82">
            <v>1.1712962253906348E-2</v>
          </cell>
          <cell r="F82">
            <v>1.1750214878807706E-3</v>
          </cell>
          <cell r="G82">
            <v>3.2371854931601807E-3</v>
          </cell>
          <cell r="H82">
            <v>0</v>
          </cell>
        </row>
        <row r="83">
          <cell r="B83" t="str">
            <v xml:space="preserve">Enter from 31-60 </v>
          </cell>
          <cell r="C83">
            <v>4.5890808582162705E-2</v>
          </cell>
          <cell r="D83">
            <v>3.6555913009513152E-3</v>
          </cell>
          <cell r="E83">
            <v>7.1602841227137115E-2</v>
          </cell>
          <cell r="F83">
            <v>0</v>
          </cell>
          <cell r="G83">
            <v>4.019834992755815E-2</v>
          </cell>
          <cell r="H83">
            <v>6.0489942912492376E-3</v>
          </cell>
        </row>
        <row r="84">
          <cell r="B84" t="str">
            <v>Enter from 61-90 - Total</v>
          </cell>
          <cell r="C84">
            <v>0.58866655807457546</v>
          </cell>
          <cell r="D84">
            <v>0.44839440965748334</v>
          </cell>
          <cell r="E84">
            <v>0.50606366275220749</v>
          </cell>
          <cell r="F84">
            <v>0.46804564126511677</v>
          </cell>
          <cell r="G84">
            <v>0.69875112963451469</v>
          </cell>
          <cell r="H84">
            <v>0.63065399616042173</v>
          </cell>
        </row>
        <row r="85">
          <cell r="B85" t="str">
            <v>Churn - Total</v>
          </cell>
          <cell r="C85">
            <v>0.38166911212122301</v>
          </cell>
          <cell r="D85">
            <v>0.38844000634753123</v>
          </cell>
          <cell r="E85">
            <v>0.42541137268987295</v>
          </cell>
          <cell r="F85">
            <v>0.40545091809623229</v>
          </cell>
          <cell r="G85">
            <v>0.41077024942015061</v>
          </cell>
          <cell r="H85">
            <v>0.35878759563420581</v>
          </cell>
        </row>
        <row r="86">
          <cell r="B86" t="str">
            <v xml:space="preserve">     Payment</v>
          </cell>
          <cell r="C86">
            <v>0.38166911212122301</v>
          </cell>
          <cell r="D86">
            <v>0.38844000634753123</v>
          </cell>
          <cell r="E86">
            <v>0.42541137268987295</v>
          </cell>
          <cell r="F86">
            <v>0.40545091809623229</v>
          </cell>
          <cell r="G86">
            <v>0.41077024942015061</v>
          </cell>
          <cell r="H86">
            <v>0.35878759563420581</v>
          </cell>
        </row>
        <row r="87">
          <cell r="B87" t="str">
            <v xml:space="preserve">     Defermen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 t="str">
            <v>Enter New Accoun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Enter from BK</v>
          </cell>
          <cell r="C89">
            <v>0</v>
          </cell>
          <cell r="D89">
            <v>5.1559990091108402E-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B90" t="str">
            <v>Enter from RH</v>
          </cell>
          <cell r="C90">
            <v>3.5907532256501196E-3</v>
          </cell>
          <cell r="D90">
            <v>0</v>
          </cell>
          <cell r="E90">
            <v>3.0151590391571071E-3</v>
          </cell>
          <cell r="F90">
            <v>0</v>
          </cell>
          <cell r="G90">
            <v>0</v>
          </cell>
          <cell r="H90">
            <v>0</v>
          </cell>
        </row>
        <row r="94">
          <cell r="A94" t="str">
            <v>61-90</v>
          </cell>
          <cell r="B94" t="str">
            <v>Dollars</v>
          </cell>
        </row>
        <row r="95">
          <cell r="B95" t="str">
            <v>BOM Dollars</v>
          </cell>
          <cell r="C95">
            <v>5354603.88</v>
          </cell>
          <cell r="D95">
            <v>5233252.2</v>
          </cell>
          <cell r="E95">
            <v>3932055.3</v>
          </cell>
          <cell r="F95">
            <v>3583033.06</v>
          </cell>
          <cell r="G95">
            <v>4331402.45</v>
          </cell>
          <cell r="H95">
            <v>4754483.95</v>
          </cell>
        </row>
        <row r="96">
          <cell r="A96" t="str">
            <v>Exit</v>
          </cell>
          <cell r="B96" t="str">
            <v>Exit into PO</v>
          </cell>
          <cell r="C96">
            <v>15109.46</v>
          </cell>
          <cell r="D96">
            <v>33876.97</v>
          </cell>
          <cell r="E96">
            <v>66070.070000000007</v>
          </cell>
          <cell r="F96">
            <v>5281.48</v>
          </cell>
          <cell r="G96">
            <v>40915.58</v>
          </cell>
          <cell r="H96">
            <v>26872.45</v>
          </cell>
        </row>
        <row r="97">
          <cell r="B97" t="str">
            <v>Exit into Other CO</v>
          </cell>
          <cell r="C97">
            <v>63425.86</v>
          </cell>
          <cell r="D97">
            <v>15787.02</v>
          </cell>
          <cell r="E97">
            <v>57009.93</v>
          </cell>
          <cell r="F97">
            <v>34985.870000000003</v>
          </cell>
          <cell r="G97">
            <v>77661.14</v>
          </cell>
          <cell r="H97">
            <v>55710.26</v>
          </cell>
        </row>
        <row r="98">
          <cell r="B98" t="str">
            <v>Exit into Repo CO</v>
          </cell>
          <cell r="C98">
            <v>15476.73</v>
          </cell>
          <cell r="D98">
            <v>11171.85</v>
          </cell>
          <cell r="E98">
            <v>5980.4</v>
          </cell>
          <cell r="F98">
            <v>7285.76</v>
          </cell>
          <cell r="G98">
            <v>0</v>
          </cell>
          <cell r="H98">
            <v>106746.02</v>
          </cell>
        </row>
        <row r="99">
          <cell r="B99" t="str">
            <v>Exit into Skip CO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1059.51</v>
          </cell>
          <cell r="H99">
            <v>0</v>
          </cell>
        </row>
        <row r="100">
          <cell r="B100" t="str">
            <v>Exit into BK</v>
          </cell>
          <cell r="C100">
            <v>81096.66</v>
          </cell>
          <cell r="D100">
            <v>110019.06</v>
          </cell>
          <cell r="E100">
            <v>92876.5</v>
          </cell>
          <cell r="F100">
            <v>61942.68</v>
          </cell>
          <cell r="G100">
            <v>58908.26</v>
          </cell>
          <cell r="H100">
            <v>78285.22</v>
          </cell>
        </row>
        <row r="101">
          <cell r="B101" t="str">
            <v>Exit into RH</v>
          </cell>
          <cell r="C101">
            <v>846883.83</v>
          </cell>
          <cell r="D101">
            <v>961424.04</v>
          </cell>
          <cell r="E101">
            <v>696693.69</v>
          </cell>
          <cell r="F101">
            <v>634611.79</v>
          </cell>
          <cell r="G101">
            <v>803715.24</v>
          </cell>
          <cell r="H101">
            <v>809614.25</v>
          </cell>
        </row>
        <row r="102">
          <cell r="B102" t="str">
            <v>Exit to Current - Total</v>
          </cell>
          <cell r="C102">
            <v>411857.32</v>
          </cell>
          <cell r="D102">
            <v>615599.62999999989</v>
          </cell>
          <cell r="E102">
            <v>274491.44</v>
          </cell>
          <cell r="F102">
            <v>191179.18</v>
          </cell>
          <cell r="G102">
            <v>250651.41999999998</v>
          </cell>
          <cell r="H102">
            <v>319843.13</v>
          </cell>
        </row>
        <row r="103">
          <cell r="B103" t="str">
            <v xml:space="preserve">     Payment</v>
          </cell>
          <cell r="C103">
            <v>411857.32</v>
          </cell>
          <cell r="D103">
            <v>551879.18999999994</v>
          </cell>
          <cell r="E103">
            <v>147346.95000000001</v>
          </cell>
          <cell r="F103">
            <v>80349.52</v>
          </cell>
          <cell r="G103">
            <v>139237.62</v>
          </cell>
          <cell r="H103">
            <v>130499.89</v>
          </cell>
        </row>
        <row r="104">
          <cell r="B104" t="str">
            <v xml:space="preserve">     Deferment</v>
          </cell>
          <cell r="C104">
            <v>0</v>
          </cell>
          <cell r="D104">
            <v>63720.44</v>
          </cell>
          <cell r="E104">
            <v>127144.49</v>
          </cell>
          <cell r="F104">
            <v>110829.66</v>
          </cell>
          <cell r="G104">
            <v>111413.8</v>
          </cell>
          <cell r="H104">
            <v>189343.24</v>
          </cell>
        </row>
        <row r="105">
          <cell r="B105" t="str">
            <v>Exit to 5-30 - Total</v>
          </cell>
          <cell r="C105">
            <v>434258.59</v>
          </cell>
          <cell r="D105">
            <v>601820.59</v>
          </cell>
          <cell r="E105">
            <v>282631.71999999997</v>
          </cell>
          <cell r="F105">
            <v>278110.66000000003</v>
          </cell>
          <cell r="G105">
            <v>245041.95</v>
          </cell>
          <cell r="H105">
            <v>299865.87</v>
          </cell>
        </row>
        <row r="106">
          <cell r="B106" t="str">
            <v xml:space="preserve">     Payment</v>
          </cell>
          <cell r="C106">
            <v>434258.59</v>
          </cell>
          <cell r="D106">
            <v>570912.02</v>
          </cell>
          <cell r="E106">
            <v>156125.71</v>
          </cell>
          <cell r="F106">
            <v>130615.44</v>
          </cell>
          <cell r="G106">
            <v>147101.88</v>
          </cell>
          <cell r="H106">
            <v>130676.06</v>
          </cell>
        </row>
        <row r="107">
          <cell r="B107" t="str">
            <v xml:space="preserve">     Deferment</v>
          </cell>
          <cell r="C107">
            <v>0</v>
          </cell>
          <cell r="D107">
            <v>30908.57</v>
          </cell>
          <cell r="E107">
            <v>126506.01</v>
          </cell>
          <cell r="F107">
            <v>147495.22</v>
          </cell>
          <cell r="G107">
            <v>97940.07</v>
          </cell>
          <cell r="H107">
            <v>169189.81</v>
          </cell>
        </row>
        <row r="108">
          <cell r="B108" t="str">
            <v>Exit to 31-60 - Total</v>
          </cell>
          <cell r="C108">
            <v>962924.51</v>
          </cell>
          <cell r="D108">
            <v>792058.02</v>
          </cell>
          <cell r="E108">
            <v>577298.43999999994</v>
          </cell>
          <cell r="F108">
            <v>509968.28</v>
          </cell>
          <cell r="G108">
            <v>428716.46</v>
          </cell>
          <cell r="H108">
            <v>686291.78</v>
          </cell>
        </row>
        <row r="109">
          <cell r="B109" t="str">
            <v xml:space="preserve">     Payment</v>
          </cell>
          <cell r="C109">
            <v>962924.51</v>
          </cell>
          <cell r="D109">
            <v>792058.02</v>
          </cell>
          <cell r="E109">
            <v>502711.57</v>
          </cell>
          <cell r="F109">
            <v>417920.51</v>
          </cell>
          <cell r="G109">
            <v>359424.78</v>
          </cell>
          <cell r="H109">
            <v>614400.36</v>
          </cell>
        </row>
        <row r="110">
          <cell r="B110" t="str">
            <v xml:space="preserve">     Deferment</v>
          </cell>
          <cell r="C110">
            <v>0</v>
          </cell>
          <cell r="D110">
            <v>0</v>
          </cell>
          <cell r="E110">
            <v>74586.87</v>
          </cell>
          <cell r="F110">
            <v>92047.77</v>
          </cell>
          <cell r="G110">
            <v>69291.679999999993</v>
          </cell>
          <cell r="H110">
            <v>71891.42</v>
          </cell>
        </row>
        <row r="111">
          <cell r="B111" t="str">
            <v>Churn - Total</v>
          </cell>
          <cell r="C111">
            <v>793690.36</v>
          </cell>
          <cell r="D111">
            <v>731716.97</v>
          </cell>
          <cell r="E111">
            <v>567883.98</v>
          </cell>
          <cell r="F111">
            <v>629510.56000000006</v>
          </cell>
          <cell r="G111">
            <v>818832.76</v>
          </cell>
          <cell r="H111">
            <v>699197.71</v>
          </cell>
        </row>
        <row r="112">
          <cell r="B112" t="str">
            <v xml:space="preserve">     Payment</v>
          </cell>
          <cell r="C112">
            <v>793690.36</v>
          </cell>
          <cell r="D112">
            <v>731716.97</v>
          </cell>
          <cell r="E112">
            <v>567883.98</v>
          </cell>
          <cell r="F112">
            <v>629510.56000000006</v>
          </cell>
          <cell r="G112">
            <v>818832.76</v>
          </cell>
          <cell r="H112">
            <v>699197.71</v>
          </cell>
        </row>
        <row r="113">
          <cell r="B113" t="str">
            <v xml:space="preserve">     Deferme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B114" t="str">
            <v>Roll to 91+</v>
          </cell>
          <cell r="C114">
            <v>1729880.56</v>
          </cell>
          <cell r="D114">
            <v>1359778.05</v>
          </cell>
          <cell r="E114">
            <v>1311119.1299999999</v>
          </cell>
          <cell r="F114">
            <v>1230156.8</v>
          </cell>
          <cell r="G114">
            <v>1605900.13</v>
          </cell>
          <cell r="H114">
            <v>1672057.26</v>
          </cell>
        </row>
        <row r="115">
          <cell r="B115" t="str">
            <v>Total Payments</v>
          </cell>
          <cell r="C115">
            <v>2602730.7799999998</v>
          </cell>
          <cell r="D115">
            <v>2646566.2000000002</v>
          </cell>
          <cell r="E115">
            <v>1374068.21</v>
          </cell>
          <cell r="F115">
            <v>1258396.03</v>
          </cell>
          <cell r="G115">
            <v>1464597.04</v>
          </cell>
          <cell r="H115">
            <v>1574774.02</v>
          </cell>
        </row>
        <row r="116">
          <cell r="B116" t="str">
            <v>Total Deferments</v>
          </cell>
          <cell r="C116">
            <v>0</v>
          </cell>
          <cell r="D116">
            <v>94629.010000000009</v>
          </cell>
          <cell r="E116">
            <v>328237.37</v>
          </cell>
          <cell r="F116">
            <v>350372.65</v>
          </cell>
          <cell r="G116">
            <v>278645.55</v>
          </cell>
          <cell r="H116">
            <v>430424.47</v>
          </cell>
        </row>
        <row r="118">
          <cell r="A118" t="str">
            <v>Enter</v>
          </cell>
          <cell r="B118" t="str">
            <v xml:space="preserve">Enter from Current </v>
          </cell>
          <cell r="C118">
            <v>60976.73</v>
          </cell>
          <cell r="D118">
            <v>28060.21</v>
          </cell>
          <cell r="E118">
            <v>107698.18</v>
          </cell>
          <cell r="F118">
            <v>86192.77</v>
          </cell>
          <cell r="G118">
            <v>106110.78</v>
          </cell>
          <cell r="H118">
            <v>84140.02</v>
          </cell>
        </row>
        <row r="119">
          <cell r="B119" t="str">
            <v xml:space="preserve">Enter from 5-30 </v>
          </cell>
          <cell r="C119">
            <v>356585.84</v>
          </cell>
          <cell r="D119">
            <v>133614.26999999999</v>
          </cell>
          <cell r="E119">
            <v>206551.92</v>
          </cell>
          <cell r="F119">
            <v>98440.26</v>
          </cell>
          <cell r="G119">
            <v>164073.95000000001</v>
          </cell>
          <cell r="H119">
            <v>97448.6</v>
          </cell>
        </row>
        <row r="120">
          <cell r="B120" t="str">
            <v xml:space="preserve">Enter from 31-60 </v>
          </cell>
          <cell r="C120">
            <v>3942811.03</v>
          </cell>
          <cell r="D120">
            <v>2962250.17</v>
          </cell>
          <cell r="E120">
            <v>2632032</v>
          </cell>
          <cell r="F120">
            <v>3365835.76</v>
          </cell>
          <cell r="G120">
            <v>3576876.44</v>
          </cell>
          <cell r="H120">
            <v>3770732.77</v>
          </cell>
        </row>
        <row r="121">
          <cell r="B121" t="str">
            <v>Churn - Total</v>
          </cell>
          <cell r="C121">
            <v>793690.36</v>
          </cell>
          <cell r="D121">
            <v>731716.97</v>
          </cell>
          <cell r="E121">
            <v>567883.98</v>
          </cell>
          <cell r="F121">
            <v>629510.56000000006</v>
          </cell>
          <cell r="G121">
            <v>818832.76</v>
          </cell>
          <cell r="H121">
            <v>699197.71</v>
          </cell>
        </row>
        <row r="122">
          <cell r="B122" t="str">
            <v xml:space="preserve">     Payment</v>
          </cell>
          <cell r="C122">
            <v>793690.36</v>
          </cell>
          <cell r="D122">
            <v>731716.97</v>
          </cell>
          <cell r="E122">
            <v>567883.98</v>
          </cell>
          <cell r="F122">
            <v>629510.56000000006</v>
          </cell>
          <cell r="G122">
            <v>818832.76</v>
          </cell>
          <cell r="H122">
            <v>699197.71</v>
          </cell>
        </row>
        <row r="123">
          <cell r="B123" t="str">
            <v xml:space="preserve">     Defermen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B124" t="str">
            <v>Enter from 91+ - Total</v>
          </cell>
          <cell r="C124">
            <v>77267.25</v>
          </cell>
          <cell r="D124">
            <v>81288.81</v>
          </cell>
          <cell r="E124">
            <v>75763.179999999993</v>
          </cell>
          <cell r="F124">
            <v>150366.51999999999</v>
          </cell>
          <cell r="G124">
            <v>78665.990000000005</v>
          </cell>
          <cell r="H124">
            <v>105851.38</v>
          </cell>
        </row>
        <row r="125">
          <cell r="B125" t="str">
            <v xml:space="preserve">     Payment</v>
          </cell>
          <cell r="C125">
            <v>77267.25</v>
          </cell>
          <cell r="D125">
            <v>81288.81</v>
          </cell>
          <cell r="E125">
            <v>67330.53</v>
          </cell>
          <cell r="F125">
            <v>144666.44</v>
          </cell>
          <cell r="G125">
            <v>78665.990000000005</v>
          </cell>
          <cell r="H125">
            <v>105851.38</v>
          </cell>
        </row>
        <row r="126">
          <cell r="B126" t="str">
            <v xml:space="preserve">     Deferment</v>
          </cell>
          <cell r="C126">
            <v>0</v>
          </cell>
          <cell r="D126">
            <v>0</v>
          </cell>
          <cell r="E126">
            <v>8432.65</v>
          </cell>
          <cell r="F126">
            <v>5700.08</v>
          </cell>
          <cell r="G126">
            <v>0</v>
          </cell>
          <cell r="H126">
            <v>0</v>
          </cell>
        </row>
        <row r="127">
          <cell r="B127" t="str">
            <v>Enter New Accoun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B128" t="str">
            <v>Enter from BK</v>
          </cell>
          <cell r="C128">
            <v>23924.38</v>
          </cell>
          <cell r="D128">
            <v>0</v>
          </cell>
          <cell r="E128">
            <v>0</v>
          </cell>
          <cell r="F128">
            <v>0</v>
          </cell>
          <cell r="G128">
            <v>5630.8</v>
          </cell>
          <cell r="H128">
            <v>0</v>
          </cell>
        </row>
        <row r="129">
          <cell r="B129" t="str">
            <v>Enter from RH</v>
          </cell>
          <cell r="C129">
            <v>8384.2800000000007</v>
          </cell>
          <cell r="D129">
            <v>0</v>
          </cell>
          <cell r="E129">
            <v>1718.29</v>
          </cell>
          <cell r="F129">
            <v>0</v>
          </cell>
          <cell r="G129">
            <v>0</v>
          </cell>
          <cell r="H129">
            <v>0</v>
          </cell>
        </row>
        <row r="133">
          <cell r="B133" t="str">
            <v>% BOM Dollars</v>
          </cell>
        </row>
        <row r="134">
          <cell r="A134" t="str">
            <v>Exit</v>
          </cell>
          <cell r="B134" t="str">
            <v>Exit into PO</v>
          </cell>
          <cell r="C134">
            <v>2.8217698897271184E-3</v>
          </cell>
          <cell r="D134">
            <v>6.4734067278469781E-3</v>
          </cell>
          <cell r="E134">
            <v>1.6802935096055238E-2</v>
          </cell>
          <cell r="F134">
            <v>1.4740249145231163E-3</v>
          </cell>
          <cell r="G134">
            <v>9.4462660702424456E-3</v>
          </cell>
          <cell r="H134">
            <v>5.6520224450436942E-3</v>
          </cell>
        </row>
        <row r="135">
          <cell r="B135" t="str">
            <v>Exit into Other CO</v>
          </cell>
          <cell r="C135">
            <v>1.1845107765469293E-2</v>
          </cell>
          <cell r="D135">
            <v>3.0166747935442516E-3</v>
          </cell>
          <cell r="E135">
            <v>1.4498760991484531E-2</v>
          </cell>
          <cell r="F135">
            <v>9.7643168271520225E-3</v>
          </cell>
          <cell r="G135">
            <v>1.7929790846380484E-2</v>
          </cell>
          <cell r="H135">
            <v>1.1717414673363236E-2</v>
          </cell>
        </row>
        <row r="136">
          <cell r="B136" t="str">
            <v>Exit into Repo CO</v>
          </cell>
          <cell r="C136">
            <v>2.8903594639011839E-3</v>
          </cell>
          <cell r="D136">
            <v>2.1347815035552844E-3</v>
          </cell>
          <cell r="E136">
            <v>1.520934865793978E-3</v>
          </cell>
          <cell r="F136">
            <v>2.0334057425638154E-3</v>
          </cell>
          <cell r="G136">
            <v>0</v>
          </cell>
          <cell r="H136">
            <v>2.245165219245298E-2</v>
          </cell>
        </row>
        <row r="137">
          <cell r="B137" t="str">
            <v>Exit into Skip CO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2.446113036667835E-4</v>
          </cell>
          <cell r="H137">
            <v>0</v>
          </cell>
        </row>
        <row r="138">
          <cell r="B138" t="str">
            <v>Exit into BK</v>
          </cell>
          <cell r="C138">
            <v>1.5145221162466272E-2</v>
          </cell>
          <cell r="D138">
            <v>2.1023076243105576E-2</v>
          </cell>
          <cell r="E138">
            <v>2.3620344301871848E-2</v>
          </cell>
          <cell r="F138">
            <v>1.7287777969874494E-2</v>
          </cell>
          <cell r="G138">
            <v>1.3600273971309224E-2</v>
          </cell>
          <cell r="H138">
            <v>1.6465555636169516E-2</v>
          </cell>
        </row>
        <row r="139">
          <cell r="B139" t="str">
            <v>Exit into RH</v>
          </cell>
          <cell r="C139">
            <v>0.15815994030169042</v>
          </cell>
          <cell r="D139">
            <v>0.18371444815902432</v>
          </cell>
          <cell r="E139">
            <v>0.17718308539556907</v>
          </cell>
          <cell r="F139">
            <v>0.1771158064614676</v>
          </cell>
          <cell r="G139">
            <v>0.1855554290504684</v>
          </cell>
          <cell r="H139">
            <v>0.17028435862108651</v>
          </cell>
        </row>
        <row r="140">
          <cell r="B140" t="str">
            <v>Exit to Current - Total</v>
          </cell>
          <cell r="C140">
            <v>7.6916487051139251E-2</v>
          </cell>
          <cell r="D140">
            <v>0.11763232622345238</v>
          </cell>
          <cell r="E140">
            <v>6.9808641806232988E-2</v>
          </cell>
          <cell r="F140">
            <v>5.3356800453300865E-2</v>
          </cell>
          <cell r="G140">
            <v>5.7868420885249294E-2</v>
          </cell>
          <cell r="H140">
            <v>6.7271891831709729E-2</v>
          </cell>
        </row>
        <row r="141">
          <cell r="B141" t="str">
            <v xml:space="preserve">     Payment</v>
          </cell>
          <cell r="C141">
            <v>7.6916487051139251E-2</v>
          </cell>
          <cell r="D141">
            <v>0.10545625720082819</v>
          </cell>
          <cell r="E141">
            <v>3.7473264936024681E-2</v>
          </cell>
          <cell r="F141">
            <v>2.2425001012968605E-2</v>
          </cell>
          <cell r="G141">
            <v>3.2146082384932849E-2</v>
          </cell>
          <cell r="H141">
            <v>2.7447750664927578E-2</v>
          </cell>
        </row>
        <row r="142">
          <cell r="B142" t="str">
            <v xml:space="preserve">     Deferment</v>
          </cell>
          <cell r="C142">
            <v>0</v>
          </cell>
          <cell r="D142">
            <v>1.2176069022624211E-2</v>
          </cell>
          <cell r="E142">
            <v>3.2335376870208314E-2</v>
          </cell>
          <cell r="F142">
            <v>3.0931799440332263E-2</v>
          </cell>
          <cell r="G142">
            <v>2.5722338500316449E-2</v>
          </cell>
          <cell r="H142">
            <v>3.9824141166782144E-2</v>
          </cell>
        </row>
        <row r="143">
          <cell r="B143" t="str">
            <v>Exit to 5-30 - Total</v>
          </cell>
          <cell r="C143">
            <v>8.1100040214365968E-2</v>
          </cell>
          <cell r="D143">
            <v>0.11499934782428409</v>
          </cell>
          <cell r="E143">
            <v>7.1878877186696735E-2</v>
          </cell>
          <cell r="F143">
            <v>7.7618781446577009E-2</v>
          </cell>
          <cell r="G143">
            <v>5.6573350740012629E-2</v>
          </cell>
          <cell r="H143">
            <v>6.3070119313369435E-2</v>
          </cell>
        </row>
        <row r="144">
          <cell r="B144" t="str">
            <v xml:space="preserve">     Payment</v>
          </cell>
          <cell r="C144">
            <v>8.1100040214365968E-2</v>
          </cell>
          <cell r="D144">
            <v>0.10909316008122062</v>
          </cell>
          <cell r="E144">
            <v>3.970587850074235E-2</v>
          </cell>
          <cell r="F144">
            <v>3.6453875198126137E-2</v>
          </cell>
          <cell r="G144">
            <v>3.3961720643160276E-2</v>
          </cell>
          <cell r="H144">
            <v>2.748480410792006E-2</v>
          </cell>
        </row>
        <row r="145">
          <cell r="B145" t="str">
            <v xml:space="preserve">     Deferment</v>
          </cell>
          <cell r="C145">
            <v>0</v>
          </cell>
          <cell r="D145">
            <v>5.9061877430634816E-3</v>
          </cell>
          <cell r="E145">
            <v>3.2172998685954392E-2</v>
          </cell>
          <cell r="F145">
            <v>4.1164906248450858E-2</v>
          </cell>
          <cell r="G145">
            <v>2.261163009685235E-2</v>
          </cell>
          <cell r="H145">
            <v>3.5585315205449372E-2</v>
          </cell>
        </row>
        <row r="146">
          <cell r="B146" t="str">
            <v>Exit to 31-60 - Total</v>
          </cell>
          <cell r="C146">
            <v>0.17983113813453555</v>
          </cell>
          <cell r="D146">
            <v>0.1513510126647441</v>
          </cell>
          <cell r="E146">
            <v>0.14681849464324676</v>
          </cell>
          <cell r="F146">
            <v>0.14232865604650605</v>
          </cell>
          <cell r="G146">
            <v>9.8978671446242547E-2</v>
          </cell>
          <cell r="H146">
            <v>0.14434621868899147</v>
          </cell>
        </row>
        <row r="147">
          <cell r="B147" t="str">
            <v xml:space="preserve">     Payment</v>
          </cell>
          <cell r="C147">
            <v>0.17983113813453555</v>
          </cell>
          <cell r="D147">
            <v>0.1513510126647441</v>
          </cell>
          <cell r="E147">
            <v>0.12784956762942781</v>
          </cell>
          <cell r="F147">
            <v>0.11663875353692661</v>
          </cell>
          <cell r="G147">
            <v>8.2981155445391599E-2</v>
          </cell>
          <cell r="H147">
            <v>0.12922545673963207</v>
          </cell>
        </row>
        <row r="148">
          <cell r="B148" t="str">
            <v xml:space="preserve">     Deferment</v>
          </cell>
          <cell r="C148">
            <v>0</v>
          </cell>
          <cell r="D148">
            <v>0</v>
          </cell>
          <cell r="E148">
            <v>1.8968927013818956E-2</v>
          </cell>
          <cell r="F148">
            <v>2.5689902509579414E-2</v>
          </cell>
          <cell r="G148">
            <v>1.5997516000850948E-2</v>
          </cell>
          <cell r="H148">
            <v>1.5120761949359404E-2</v>
          </cell>
        </row>
        <row r="149">
          <cell r="B149" t="str">
            <v>Churn - Total</v>
          </cell>
          <cell r="C149">
            <v>0.14822578435064368</v>
          </cell>
          <cell r="D149">
            <v>0.13982069696545485</v>
          </cell>
          <cell r="E149">
            <v>0.14442420990366031</v>
          </cell>
          <cell r="F149">
            <v>0.17569208808807363</v>
          </cell>
          <cell r="G149">
            <v>0.18904564271094226</v>
          </cell>
          <cell r="H149">
            <v>0.14706069414746892</v>
          </cell>
        </row>
        <row r="150">
          <cell r="B150" t="str">
            <v xml:space="preserve">     Payment</v>
          </cell>
          <cell r="C150">
            <v>0.14822578435064368</v>
          </cell>
          <cell r="D150">
            <v>0.13982069696545485</v>
          </cell>
          <cell r="E150">
            <v>0.14442420990366031</v>
          </cell>
          <cell r="F150">
            <v>0.17569208808807363</v>
          </cell>
          <cell r="G150">
            <v>0.18904564271094226</v>
          </cell>
          <cell r="H150">
            <v>0.14706069414746892</v>
          </cell>
        </row>
        <row r="151">
          <cell r="B151" t="str">
            <v xml:space="preserve">     Defermen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B152" t="str">
            <v>Roll to 91+</v>
          </cell>
          <cell r="C152">
            <v>0.32306415166606128</v>
          </cell>
          <cell r="D152">
            <v>0.25983422889498808</v>
          </cell>
          <cell r="E152">
            <v>0.33344371580938853</v>
          </cell>
          <cell r="F152">
            <v>0.34332834204996143</v>
          </cell>
          <cell r="G152">
            <v>0.37075754297548585</v>
          </cell>
          <cell r="H152">
            <v>0.35168007245034449</v>
          </cell>
        </row>
        <row r="154">
          <cell r="A154" t="str">
            <v>Total</v>
          </cell>
          <cell r="B154" t="str">
            <v>Total Payments</v>
          </cell>
          <cell r="C154">
            <v>0.48607344975068445</v>
          </cell>
          <cell r="D154">
            <v>0.50572112691224769</v>
          </cell>
          <cell r="E154">
            <v>0.34945292096985514</v>
          </cell>
          <cell r="F154">
            <v>0.351209717836095</v>
          </cell>
          <cell r="G154">
            <v>0.33813460118442701</v>
          </cell>
          <cell r="H154">
            <v>0.3312187056599486</v>
          </cell>
        </row>
        <row r="155">
          <cell r="B155" t="str">
            <v>Total Deferments</v>
          </cell>
          <cell r="C155">
            <v>0</v>
          </cell>
          <cell r="D155">
            <v>1.8082256765687692E-2</v>
          </cell>
          <cell r="E155">
            <v>8.3477302569981662E-2</v>
          </cell>
          <cell r="F155">
            <v>9.7786608198362546E-2</v>
          </cell>
          <cell r="G155">
            <v>6.4331484598019739E-2</v>
          </cell>
          <cell r="H155">
            <v>9.0530218321590916E-2</v>
          </cell>
        </row>
        <row r="156">
          <cell r="B156" t="str">
            <v>Total Pymts &amp; Dfmts</v>
          </cell>
          <cell r="C156">
            <v>0.48607344975068445</v>
          </cell>
          <cell r="D156">
            <v>0.52380338367793533</v>
          </cell>
          <cell r="E156">
            <v>0.43293022353983679</v>
          </cell>
          <cell r="F156">
            <v>0.44899632603445755</v>
          </cell>
          <cell r="G156">
            <v>0.40246608578244675</v>
          </cell>
          <cell r="H156">
            <v>0.42174892398153951</v>
          </cell>
        </row>
        <row r="159">
          <cell r="A159" t="str">
            <v>Pymt Distrib</v>
          </cell>
          <cell r="B159" t="str">
            <v>Pay to Current % of Total Pymts</v>
          </cell>
          <cell r="C159">
            <v>0.15824046158166233</v>
          </cell>
          <cell r="D159">
            <v>0.20852650124527394</v>
          </cell>
          <cell r="E159">
            <v>0.10723408701814011</v>
          </cell>
          <cell r="F159">
            <v>6.3850741805026201E-2</v>
          </cell>
          <cell r="G159">
            <v>9.5068893488955836E-2</v>
          </cell>
          <cell r="H159">
            <v>8.2868963002069335E-2</v>
          </cell>
        </row>
        <row r="160">
          <cell r="B160" t="str">
            <v>Pay to 5-30 % of Total Pymts</v>
          </cell>
          <cell r="C160">
            <v>0.16684729490154954</v>
          </cell>
          <cell r="D160">
            <v>0.21571801982508504</v>
          </cell>
          <cell r="E160">
            <v>0.11362296927020821</v>
          </cell>
          <cell r="F160">
            <v>0.10379517805694286</v>
          </cell>
          <cell r="G160">
            <v>0.1004384659960804</v>
          </cell>
          <cell r="H160">
            <v>8.2980833021362638E-2</v>
          </cell>
        </row>
        <row r="161">
          <cell r="B161" t="str">
            <v>Pay to 31-60 % of Total Pymts</v>
          </cell>
          <cell r="C161">
            <v>0.36996700442448377</v>
          </cell>
          <cell r="D161">
            <v>0.29927761489586013</v>
          </cell>
          <cell r="E161">
            <v>0.36585634275026274</v>
          </cell>
          <cell r="F161">
            <v>0.33210571238054526</v>
          </cell>
          <cell r="G161">
            <v>0.24540864837470927</v>
          </cell>
          <cell r="H161">
            <v>0.39015144534833002</v>
          </cell>
        </row>
        <row r="162">
          <cell r="B162" t="str">
            <v>Pay to Churn % of Total Pymts</v>
          </cell>
          <cell r="C162">
            <v>0.30494523909230442</v>
          </cell>
          <cell r="D162">
            <v>0.27647786403378077</v>
          </cell>
          <cell r="E162">
            <v>0.41328660096138897</v>
          </cell>
          <cell r="F162">
            <v>0.50024836775748571</v>
          </cell>
          <cell r="G162">
            <v>0.5590839921402545</v>
          </cell>
          <cell r="H162">
            <v>0.44399875862823796</v>
          </cell>
        </row>
        <row r="164">
          <cell r="A164" t="str">
            <v>Dfmt Distrib</v>
          </cell>
          <cell r="B164" t="str">
            <v>Defer to Current % of Total Dfmts</v>
          </cell>
          <cell r="C164">
            <v>0.67337109412853413</v>
          </cell>
          <cell r="D164">
            <v>0.67337109412853413</v>
          </cell>
          <cell r="E164">
            <v>0.38735531545356949</v>
          </cell>
          <cell r="F164">
            <v>0.31631938166406537</v>
          </cell>
          <cell r="G164">
            <v>0.3998405860061286</v>
          </cell>
          <cell r="H164">
            <v>0.43989887470849415</v>
          </cell>
        </row>
        <row r="165">
          <cell r="B165" t="str">
            <v>Defer to 5-30 % of Total Dfmts</v>
          </cell>
          <cell r="C165">
            <v>0.32662890587146581</v>
          </cell>
          <cell r="D165">
            <v>0.32662890587146581</v>
          </cell>
          <cell r="E165">
            <v>0.3854101377914404</v>
          </cell>
          <cell r="F165">
            <v>0.42096670502106825</v>
          </cell>
          <cell r="G165">
            <v>0.35148621609065717</v>
          </cell>
          <cell r="H165">
            <v>0.39307665291427324</v>
          </cell>
        </row>
        <row r="166">
          <cell r="B166" t="str">
            <v>Defer to 31-60 % of Total Dfmts</v>
          </cell>
          <cell r="C166">
            <v>0</v>
          </cell>
          <cell r="D166">
            <v>0</v>
          </cell>
          <cell r="E166">
            <v>0.22723454675499014</v>
          </cell>
          <cell r="F166">
            <v>0.26271391331486632</v>
          </cell>
          <cell r="G166">
            <v>0.24867319790321429</v>
          </cell>
          <cell r="H166">
            <v>0.16702447237723264</v>
          </cell>
        </row>
        <row r="167">
          <cell r="B167" t="str">
            <v>Defer to Churn % of Total Dftm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9">
          <cell r="A169" t="str">
            <v>Enter</v>
          </cell>
          <cell r="B169" t="str">
            <v xml:space="preserve">Enter from Current </v>
          </cell>
          <cell r="C169">
            <v>1.1387720056707538E-2</v>
          </cell>
          <cell r="D169">
            <v>5.3619066935088663E-3</v>
          </cell>
          <cell r="E169">
            <v>2.7389792813951524E-2</v>
          </cell>
          <cell r="F169">
            <v>2.4055812088990328E-2</v>
          </cell>
          <cell r="G169">
            <v>2.4498019111569739E-2</v>
          </cell>
          <cell r="H169">
            <v>1.7696982655709671E-2</v>
          </cell>
        </row>
        <row r="170">
          <cell r="B170" t="str">
            <v xml:space="preserve">Enter from 5-30 </v>
          </cell>
          <cell r="C170">
            <v>6.6594251972939597E-2</v>
          </cell>
          <cell r="D170">
            <v>2.5531784995953374E-2</v>
          </cell>
          <cell r="E170">
            <v>5.2530268330661579E-2</v>
          </cell>
          <cell r="F170">
            <v>2.7474002709871728E-2</v>
          </cell>
          <cell r="G170">
            <v>3.7880098165433695E-2</v>
          </cell>
          <cell r="H170">
            <v>2.049614659020986E-2</v>
          </cell>
        </row>
        <row r="171">
          <cell r="B171" t="str">
            <v xml:space="preserve">Enter from 31-60 </v>
          </cell>
          <cell r="C171">
            <v>0.73634037519130169</v>
          </cell>
          <cell r="D171">
            <v>0.56604383981341466</v>
          </cell>
          <cell r="E171">
            <v>0.66937817481865025</v>
          </cell>
          <cell r="F171">
            <v>0.93938172035733314</v>
          </cell>
          <cell r="G171">
            <v>0.82580099200895074</v>
          </cell>
          <cell r="H171">
            <v>0.79308980946291763</v>
          </cell>
        </row>
        <row r="172">
          <cell r="B172" t="str">
            <v>Churn - Total</v>
          </cell>
          <cell r="C172">
            <v>0.14822578435064368</v>
          </cell>
          <cell r="D172">
            <v>0.13982069696545485</v>
          </cell>
          <cell r="E172">
            <v>0.14442420990366031</v>
          </cell>
          <cell r="F172">
            <v>0.17569208808807363</v>
          </cell>
          <cell r="G172">
            <v>0.18904564271094226</v>
          </cell>
          <cell r="H172">
            <v>0.14706069414746892</v>
          </cell>
        </row>
        <row r="173">
          <cell r="B173" t="str">
            <v xml:space="preserve">     Payment</v>
          </cell>
          <cell r="C173">
            <v>0.14822578435064368</v>
          </cell>
          <cell r="D173">
            <v>0.13982069696545485</v>
          </cell>
          <cell r="E173">
            <v>0.14442420990366031</v>
          </cell>
          <cell r="F173">
            <v>0.17569208808807363</v>
          </cell>
          <cell r="G173">
            <v>0.18904564271094226</v>
          </cell>
          <cell r="H173">
            <v>0.14706069414746892</v>
          </cell>
        </row>
        <row r="174">
          <cell r="B174" t="str">
            <v xml:space="preserve">     Defermen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B175" t="str">
            <v>Enter from 91+ - Total</v>
          </cell>
          <cell r="C175">
            <v>1.4430059016802565E-2</v>
          </cell>
          <cell r="D175">
            <v>1.5533134443625704E-2</v>
          </cell>
          <cell r="E175">
            <v>1.9268086082105711E-2</v>
          </cell>
          <cell r="F175">
            <v>4.1966266423452983E-2</v>
          </cell>
          <cell r="G175">
            <v>1.8161782680803536E-2</v>
          </cell>
          <cell r="H175">
            <v>2.2263484557561709E-2</v>
          </cell>
        </row>
        <row r="176">
          <cell r="B176" t="str">
            <v xml:space="preserve">     Payment</v>
          </cell>
          <cell r="C176">
            <v>1.4430059016802565E-2</v>
          </cell>
          <cell r="D176">
            <v>1.5533134443625704E-2</v>
          </cell>
          <cell r="E176">
            <v>1.7123495185838309E-2</v>
          </cell>
          <cell r="F176">
            <v>4.0375413114385278E-2</v>
          </cell>
          <cell r="G176">
            <v>1.8161782680803536E-2</v>
          </cell>
          <cell r="H176">
            <v>2.2263484557561709E-2</v>
          </cell>
        </row>
        <row r="177">
          <cell r="B177" t="str">
            <v xml:space="preserve">     Deferment</v>
          </cell>
          <cell r="C177">
            <v>0</v>
          </cell>
          <cell r="D177">
            <v>0</v>
          </cell>
          <cell r="E177">
            <v>2.1445908962674049E-3</v>
          </cell>
          <cell r="F177">
            <v>1.5908533090677093E-3</v>
          </cell>
          <cell r="G177">
            <v>0</v>
          </cell>
          <cell r="H177">
            <v>0</v>
          </cell>
        </row>
        <row r="178">
          <cell r="B178" t="str">
            <v>Enter New Accou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B179" t="str">
            <v>Enter from BK</v>
          </cell>
          <cell r="C179">
            <v>4.4680018421829554E-3</v>
          </cell>
          <cell r="D179">
            <v>0</v>
          </cell>
          <cell r="E179">
            <v>0</v>
          </cell>
          <cell r="F179">
            <v>0</v>
          </cell>
          <cell r="G179">
            <v>1.2999946472302521E-3</v>
          </cell>
          <cell r="H179">
            <v>0</v>
          </cell>
        </row>
        <row r="180">
          <cell r="B180" t="str">
            <v>Enter from RH</v>
          </cell>
          <cell r="C180">
            <v>1.5658077026605376E-3</v>
          </cell>
          <cell r="D180">
            <v>0</v>
          </cell>
          <cell r="E180">
            <v>4.3699537999885202E-4</v>
          </cell>
          <cell r="F180">
            <v>0</v>
          </cell>
          <cell r="G180">
            <v>0</v>
          </cell>
          <cell r="H180">
            <v>0</v>
          </cell>
        </row>
        <row r="184">
          <cell r="A184" t="str">
            <v>31-60</v>
          </cell>
          <cell r="B184" t="str">
            <v>Dollars</v>
          </cell>
        </row>
        <row r="185">
          <cell r="B185" t="str">
            <v>BOM Dollars</v>
          </cell>
          <cell r="C185">
            <v>28949561.17000002</v>
          </cell>
          <cell r="D185">
            <v>26792058.990000013</v>
          </cell>
          <cell r="E185">
            <v>21441730.839999996</v>
          </cell>
          <cell r="F185">
            <v>23841001.860000007</v>
          </cell>
          <cell r="G185">
            <v>23801203.11999999</v>
          </cell>
          <cell r="H185">
            <v>28390040.269999992</v>
          </cell>
        </row>
        <row r="186">
          <cell r="A186" t="str">
            <v>Exit</v>
          </cell>
          <cell r="B186" t="str">
            <v>Exit into PO</v>
          </cell>
          <cell r="C186">
            <v>212841.81</v>
          </cell>
          <cell r="D186">
            <v>300749.37</v>
          </cell>
          <cell r="E186">
            <v>204331.15</v>
          </cell>
          <cell r="F186">
            <v>342642.23</v>
          </cell>
          <cell r="G186">
            <v>223565.47</v>
          </cell>
          <cell r="H186">
            <v>369658.89</v>
          </cell>
        </row>
        <row r="187">
          <cell r="B187" t="str">
            <v>Exit into Other CO</v>
          </cell>
          <cell r="C187">
            <v>99440.99</v>
          </cell>
          <cell r="D187">
            <v>94538.08</v>
          </cell>
          <cell r="E187">
            <v>65819.8</v>
          </cell>
          <cell r="F187">
            <v>58651.13</v>
          </cell>
          <cell r="G187">
            <v>75957.19</v>
          </cell>
          <cell r="H187">
            <v>75462.48</v>
          </cell>
        </row>
        <row r="188">
          <cell r="B188" t="str">
            <v>Exit into Repo CO</v>
          </cell>
          <cell r="C188">
            <v>10487.79</v>
          </cell>
          <cell r="D188">
            <v>0</v>
          </cell>
          <cell r="E188">
            <v>12130.09</v>
          </cell>
          <cell r="F188">
            <v>0</v>
          </cell>
          <cell r="G188">
            <v>0</v>
          </cell>
          <cell r="H188">
            <v>85617.16</v>
          </cell>
        </row>
        <row r="189">
          <cell r="B189" t="str">
            <v>Exit into Skip CO</v>
          </cell>
          <cell r="C189">
            <v>0</v>
          </cell>
          <cell r="D189">
            <v>855.89</v>
          </cell>
          <cell r="E189">
            <v>0</v>
          </cell>
          <cell r="F189">
            <v>901.84</v>
          </cell>
          <cell r="G189">
            <v>1484.66</v>
          </cell>
          <cell r="H189">
            <v>0</v>
          </cell>
        </row>
        <row r="190">
          <cell r="B190" t="str">
            <v>Exit into BK</v>
          </cell>
          <cell r="C190">
            <v>243939</v>
          </cell>
          <cell r="D190">
            <v>156231.85999999999</v>
          </cell>
          <cell r="E190">
            <v>254000.75</v>
          </cell>
          <cell r="F190">
            <v>260134.52</v>
          </cell>
          <cell r="G190">
            <v>163128.65</v>
          </cell>
          <cell r="H190">
            <v>277351.34000000003</v>
          </cell>
        </row>
        <row r="191">
          <cell r="B191" t="str">
            <v>Exit into RH</v>
          </cell>
          <cell r="C191">
            <v>705444.34</v>
          </cell>
          <cell r="D191">
            <v>530616.78</v>
          </cell>
          <cell r="E191">
            <v>800849.87</v>
          </cell>
          <cell r="F191">
            <v>1138122.52</v>
          </cell>
          <cell r="G191">
            <v>799225.62</v>
          </cell>
          <cell r="H191">
            <v>1115284.28</v>
          </cell>
        </row>
        <row r="192">
          <cell r="B192" t="str">
            <v>Exit to Current - Total</v>
          </cell>
          <cell r="C192">
            <v>5817828.5100000016</v>
          </cell>
          <cell r="D192">
            <v>7397597.9400000023</v>
          </cell>
          <cell r="E192">
            <v>3999711.1</v>
          </cell>
          <cell r="F192">
            <v>5077607.25</v>
          </cell>
          <cell r="G192">
            <v>4450387.08</v>
          </cell>
          <cell r="H192">
            <v>6030024.0300000003</v>
          </cell>
        </row>
        <row r="193">
          <cell r="B193" t="str">
            <v xml:space="preserve">     Payment</v>
          </cell>
          <cell r="C193">
            <v>5817828.5100000016</v>
          </cell>
          <cell r="D193">
            <v>6861154.0400000019</v>
          </cell>
          <cell r="E193">
            <v>2593415.37</v>
          </cell>
          <cell r="F193">
            <v>2902000.08</v>
          </cell>
          <cell r="G193">
            <v>2440206.6800000002</v>
          </cell>
          <cell r="H193">
            <v>3712146.47</v>
          </cell>
        </row>
        <row r="194">
          <cell r="B194" t="str">
            <v xml:space="preserve">     Deferment</v>
          </cell>
          <cell r="C194">
            <v>0</v>
          </cell>
          <cell r="D194">
            <v>536443.9</v>
          </cell>
          <cell r="E194">
            <v>1406295.73</v>
          </cell>
          <cell r="F194">
            <v>2175607.17</v>
          </cell>
          <cell r="G194">
            <v>2010180.4</v>
          </cell>
          <cell r="H194">
            <v>2317877.56</v>
          </cell>
        </row>
        <row r="195">
          <cell r="B195" t="str">
            <v>Exit to 5-30 - Total</v>
          </cell>
          <cell r="C195">
            <v>7474330.379999998</v>
          </cell>
          <cell r="D195">
            <v>7260963.2599999988</v>
          </cell>
          <cell r="E195">
            <v>6463526.3800000008</v>
          </cell>
          <cell r="F195">
            <v>5520716.8399999999</v>
          </cell>
          <cell r="G195">
            <v>5810892.1999999993</v>
          </cell>
          <cell r="H195">
            <v>6708834.4799999995</v>
          </cell>
        </row>
        <row r="196">
          <cell r="B196" t="str">
            <v xml:space="preserve">     Payment</v>
          </cell>
          <cell r="C196">
            <v>7474330.379999998</v>
          </cell>
          <cell r="D196">
            <v>7171504.7899999991</v>
          </cell>
          <cell r="E196">
            <v>5002837.78</v>
          </cell>
          <cell r="F196">
            <v>3621555.29</v>
          </cell>
          <cell r="G196">
            <v>3867608.82</v>
          </cell>
          <cell r="H196">
            <v>4387881.97</v>
          </cell>
        </row>
        <row r="197">
          <cell r="B197" t="str">
            <v xml:space="preserve">     Deferment</v>
          </cell>
          <cell r="C197">
            <v>0</v>
          </cell>
          <cell r="D197">
            <v>89458.47</v>
          </cell>
          <cell r="E197">
            <v>1460688.6</v>
          </cell>
          <cell r="F197">
            <v>1899161.55</v>
          </cell>
          <cell r="G197">
            <v>1943283.38</v>
          </cell>
          <cell r="H197">
            <v>2320952.5099999998</v>
          </cell>
        </row>
        <row r="198">
          <cell r="B198" t="str">
            <v>Churn - Total</v>
          </cell>
          <cell r="C198">
            <v>10307580.640000019</v>
          </cell>
          <cell r="D198">
            <v>8077169.8800000064</v>
          </cell>
          <cell r="E198">
            <v>6823819.7299999977</v>
          </cell>
          <cell r="F198">
            <v>8076389.7700000079</v>
          </cell>
          <cell r="G198">
            <v>8607300.2199999895</v>
          </cell>
          <cell r="H198">
            <v>9941037.0999999959</v>
          </cell>
        </row>
        <row r="199">
          <cell r="B199" t="str">
            <v xml:space="preserve">     Payment</v>
          </cell>
          <cell r="C199">
            <v>10307580.640000019</v>
          </cell>
          <cell r="D199">
            <v>8077169.8800000064</v>
          </cell>
          <cell r="E199">
            <v>6746332.6199999973</v>
          </cell>
          <cell r="F199">
            <v>8067425.4600000083</v>
          </cell>
          <cell r="G199">
            <v>8607300.2199999895</v>
          </cell>
          <cell r="H199">
            <v>9923369.9699999951</v>
          </cell>
        </row>
        <row r="200">
          <cell r="B200" t="str">
            <v xml:space="preserve">     Deferment</v>
          </cell>
          <cell r="C200">
            <v>0</v>
          </cell>
          <cell r="D200">
            <v>0</v>
          </cell>
          <cell r="E200">
            <v>77487.11</v>
          </cell>
          <cell r="F200">
            <v>8964.31</v>
          </cell>
          <cell r="G200">
            <v>0</v>
          </cell>
          <cell r="H200">
            <v>17667.13</v>
          </cell>
        </row>
        <row r="201">
          <cell r="B201" t="str">
            <v>Roll - Total</v>
          </cell>
          <cell r="C201">
            <v>4077667.71</v>
          </cell>
          <cell r="D201">
            <v>2973335.9299999997</v>
          </cell>
          <cell r="E201">
            <v>2817541.97</v>
          </cell>
          <cell r="F201">
            <v>3365835.76</v>
          </cell>
          <cell r="G201">
            <v>3669262.03</v>
          </cell>
          <cell r="H201">
            <v>3786770.5100000002</v>
          </cell>
        </row>
        <row r="202">
          <cell r="B202" t="str">
            <v xml:space="preserve">     61-90 </v>
          </cell>
          <cell r="C202">
            <v>3942811.03</v>
          </cell>
          <cell r="D202">
            <v>2962250.17</v>
          </cell>
          <cell r="E202">
            <v>2632032</v>
          </cell>
          <cell r="F202">
            <v>3365835.76</v>
          </cell>
          <cell r="G202">
            <v>3576876.44</v>
          </cell>
          <cell r="H202">
            <v>3770732.77</v>
          </cell>
        </row>
        <row r="203">
          <cell r="B203" t="str">
            <v xml:space="preserve">     91+ </v>
          </cell>
          <cell r="C203">
            <v>134856.68</v>
          </cell>
          <cell r="D203">
            <v>11085.76</v>
          </cell>
          <cell r="E203">
            <v>185509.97</v>
          </cell>
          <cell r="F203">
            <v>0</v>
          </cell>
          <cell r="G203">
            <v>92385.59</v>
          </cell>
          <cell r="H203">
            <v>16037.74</v>
          </cell>
        </row>
        <row r="205">
          <cell r="B205" t="str">
            <v>Total Payments</v>
          </cell>
          <cell r="C205">
            <v>23599739.53000002</v>
          </cell>
          <cell r="D205">
            <v>22109828.710000008</v>
          </cell>
          <cell r="E205">
            <v>14342585.769999998</v>
          </cell>
          <cell r="F205">
            <v>14590980.830000009</v>
          </cell>
          <cell r="G205">
            <v>14915115.719999989</v>
          </cell>
          <cell r="H205">
            <v>18023398.409999996</v>
          </cell>
        </row>
        <row r="206">
          <cell r="B206" t="str">
            <v>Total Deferments</v>
          </cell>
          <cell r="C206">
            <v>0</v>
          </cell>
          <cell r="D206">
            <v>625902.37</v>
          </cell>
          <cell r="E206">
            <v>2944471.44</v>
          </cell>
          <cell r="F206">
            <v>4083733.03</v>
          </cell>
          <cell r="G206">
            <v>3953463.78</v>
          </cell>
          <cell r="H206">
            <v>4656497.2</v>
          </cell>
        </row>
        <row r="208">
          <cell r="A208" t="str">
            <v>Enter</v>
          </cell>
          <cell r="B208" t="str">
            <v xml:space="preserve">Enter from Current </v>
          </cell>
          <cell r="C208">
            <v>3974687.16</v>
          </cell>
          <cell r="D208">
            <v>1790209.18</v>
          </cell>
          <cell r="E208">
            <v>5551128.2499999981</v>
          </cell>
          <cell r="F208">
            <v>4037257.1200000066</v>
          </cell>
          <cell r="G208">
            <v>6244422.3799999971</v>
          </cell>
          <cell r="H208">
            <v>4756716.49</v>
          </cell>
        </row>
        <row r="209">
          <cell r="B209" t="str">
            <v xml:space="preserve">Enter from 5-30 </v>
          </cell>
          <cell r="C209">
            <v>11555409.670000006</v>
          </cell>
          <cell r="D209">
            <v>10653224.519999996</v>
          </cell>
          <cell r="E209">
            <v>10785694.839999992</v>
          </cell>
          <cell r="F209">
            <v>11120451.690000013</v>
          </cell>
          <cell r="G209">
            <v>12967244.679999996</v>
          </cell>
          <cell r="H209">
            <v>14150544.150000008</v>
          </cell>
        </row>
        <row r="210">
          <cell r="B210" t="str">
            <v>Churn - Total</v>
          </cell>
          <cell r="C210">
            <v>10307580.639999988</v>
          </cell>
          <cell r="D210">
            <v>8077169.8799999915</v>
          </cell>
          <cell r="E210">
            <v>6823819.7300000042</v>
          </cell>
          <cell r="F210">
            <v>8076389.7700000014</v>
          </cell>
          <cell r="G210">
            <v>8607300.2200000007</v>
          </cell>
          <cell r="H210">
            <v>9941037.1000000145</v>
          </cell>
        </row>
        <row r="211">
          <cell r="B211" t="str">
            <v xml:space="preserve">     Payment</v>
          </cell>
          <cell r="C211">
            <v>10307580.639999988</v>
          </cell>
          <cell r="D211">
            <v>8077169.8799999915</v>
          </cell>
          <cell r="E211">
            <v>6746332.6200000038</v>
          </cell>
          <cell r="F211">
            <v>8067425.4600000018</v>
          </cell>
          <cell r="G211">
            <v>8607300.2200000007</v>
          </cell>
          <cell r="H211">
            <v>9923369.9700000137</v>
          </cell>
        </row>
        <row r="212">
          <cell r="B212" t="str">
            <v xml:space="preserve">     Deferment</v>
          </cell>
          <cell r="C212">
            <v>0</v>
          </cell>
          <cell r="D212">
            <v>0</v>
          </cell>
          <cell r="E212">
            <v>77487.11</v>
          </cell>
          <cell r="F212">
            <v>8964.31</v>
          </cell>
          <cell r="G212">
            <v>0</v>
          </cell>
          <cell r="H212">
            <v>17667.13</v>
          </cell>
        </row>
        <row r="213">
          <cell r="B213" t="str">
            <v>Enter from 61-90 - Total</v>
          </cell>
          <cell r="C213">
            <v>962924.51</v>
          </cell>
          <cell r="D213">
            <v>792058.02</v>
          </cell>
          <cell r="E213">
            <v>577298.43999999994</v>
          </cell>
          <cell r="F213">
            <v>509968.28</v>
          </cell>
          <cell r="G213">
            <v>428716.46</v>
          </cell>
          <cell r="H213">
            <v>686291.78</v>
          </cell>
        </row>
        <row r="214">
          <cell r="B214" t="str">
            <v xml:space="preserve">     Payment</v>
          </cell>
          <cell r="C214">
            <v>962924.51</v>
          </cell>
          <cell r="D214">
            <v>792058.02</v>
          </cell>
          <cell r="E214">
            <v>502711.57</v>
          </cell>
          <cell r="F214">
            <v>417920.51</v>
          </cell>
          <cell r="G214">
            <v>359424.78</v>
          </cell>
          <cell r="H214">
            <v>614400.36</v>
          </cell>
        </row>
        <row r="215">
          <cell r="B215" t="str">
            <v xml:space="preserve">     Deferment</v>
          </cell>
          <cell r="C215">
            <v>0</v>
          </cell>
          <cell r="D215">
            <v>0</v>
          </cell>
          <cell r="E215">
            <v>74586.87</v>
          </cell>
          <cell r="F215">
            <v>92047.77</v>
          </cell>
          <cell r="G215">
            <v>69291.679999999993</v>
          </cell>
          <cell r="H215">
            <v>71891.42</v>
          </cell>
        </row>
        <row r="216">
          <cell r="B216" t="str">
            <v>Enter from 91+ - Total</v>
          </cell>
          <cell r="C216">
            <v>109033.95</v>
          </cell>
          <cell r="D216">
            <v>126648.84</v>
          </cell>
          <cell r="E216">
            <v>106194.83</v>
          </cell>
          <cell r="F216">
            <v>95578.36</v>
          </cell>
          <cell r="G216">
            <v>63745.25</v>
          </cell>
          <cell r="H216">
            <v>92585.87</v>
          </cell>
        </row>
        <row r="217">
          <cell r="B217" t="str">
            <v xml:space="preserve">     Payment</v>
          </cell>
          <cell r="C217">
            <v>109033.95</v>
          </cell>
          <cell r="D217">
            <v>126648.84</v>
          </cell>
          <cell r="E217">
            <v>57868.07</v>
          </cell>
          <cell r="F217">
            <v>78443.37</v>
          </cell>
          <cell r="G217">
            <v>63745.25</v>
          </cell>
          <cell r="H217">
            <v>92585.87</v>
          </cell>
        </row>
        <row r="218">
          <cell r="B218" t="str">
            <v xml:space="preserve">     Deferment</v>
          </cell>
          <cell r="C218">
            <v>0</v>
          </cell>
          <cell r="D218">
            <v>0</v>
          </cell>
          <cell r="E218">
            <v>48326.76</v>
          </cell>
          <cell r="F218">
            <v>17134.990000000002</v>
          </cell>
          <cell r="G218">
            <v>0</v>
          </cell>
          <cell r="H218">
            <v>0</v>
          </cell>
        </row>
        <row r="219">
          <cell r="B219" t="str">
            <v>Enter New Accoun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B220" t="str">
            <v>Enter from BK</v>
          </cell>
          <cell r="C220">
            <v>5435.53</v>
          </cell>
          <cell r="D220">
            <v>57840.11</v>
          </cell>
          <cell r="E220">
            <v>14338.72</v>
          </cell>
          <cell r="F220">
            <v>10078.76</v>
          </cell>
          <cell r="G220">
            <v>45142.28</v>
          </cell>
          <cell r="H220">
            <v>27124.62</v>
          </cell>
        </row>
        <row r="221">
          <cell r="B221" t="str">
            <v>Enter from RH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4">
          <cell r="B224" t="str">
            <v>% of BOM Dollars</v>
          </cell>
        </row>
        <row r="225">
          <cell r="A225" t="str">
            <v>Exit</v>
          </cell>
          <cell r="B225" t="str">
            <v>Exit into PO</v>
          </cell>
          <cell r="C225">
            <v>7.3521601502051313E-3</v>
          </cell>
          <cell r="D225">
            <v>1.1225317550706089E-2</v>
          </cell>
          <cell r="E225">
            <v>9.5296014824892764E-3</v>
          </cell>
          <cell r="F225">
            <v>1.4371972789234114E-2</v>
          </cell>
          <cell r="G225">
            <v>9.3930323132337557E-3</v>
          </cell>
          <cell r="H225">
            <v>1.3020724397866454E-2</v>
          </cell>
        </row>
        <row r="226">
          <cell r="B226" t="str">
            <v>Exit into Other CO</v>
          </cell>
          <cell r="C226">
            <v>3.4349740024055757E-3</v>
          </cell>
          <cell r="D226">
            <v>3.5285858408749329E-3</v>
          </cell>
          <cell r="E226">
            <v>3.0697055424840887E-3</v>
          </cell>
          <cell r="F226">
            <v>2.4600950221980301E-3</v>
          </cell>
          <cell r="G226">
            <v>3.1913172463191026E-3</v>
          </cell>
          <cell r="H226">
            <v>2.6580617456799407E-3</v>
          </cell>
        </row>
        <row r="227">
          <cell r="B227" t="str">
            <v>Exit into Repo CO</v>
          </cell>
          <cell r="C227">
            <v>3.6227803034431951E-4</v>
          </cell>
          <cell r="D227">
            <v>0</v>
          </cell>
          <cell r="E227">
            <v>5.6572345257552921E-4</v>
          </cell>
          <cell r="F227">
            <v>0</v>
          </cell>
          <cell r="G227">
            <v>0</v>
          </cell>
          <cell r="H227">
            <v>3.0157463387071141E-3</v>
          </cell>
        </row>
        <row r="228">
          <cell r="B228" t="str">
            <v>Exit into Skip CO</v>
          </cell>
          <cell r="C228">
            <v>0</v>
          </cell>
          <cell r="D228">
            <v>3.1945659731469541E-5</v>
          </cell>
          <cell r="E228">
            <v>0</v>
          </cell>
          <cell r="F228">
            <v>3.7827269394793788E-5</v>
          </cell>
          <cell r="G228">
            <v>6.237751900669468E-5</v>
          </cell>
          <cell r="H228">
            <v>0</v>
          </cell>
        </row>
        <row r="229">
          <cell r="B229" t="str">
            <v>Exit into BK</v>
          </cell>
          <cell r="C229">
            <v>8.4263453448403282E-3</v>
          </cell>
          <cell r="D229">
            <v>5.8312748586554193E-3</v>
          </cell>
          <cell r="E229">
            <v>1.1846093577770144E-2</v>
          </cell>
          <cell r="F229">
            <v>1.0911224349025738E-2</v>
          </cell>
          <cell r="G229">
            <v>6.853798489830293E-3</v>
          </cell>
          <cell r="H229">
            <v>9.7693183018510779E-3</v>
          </cell>
        </row>
        <row r="230">
          <cell r="B230" t="str">
            <v>Exit into RH</v>
          </cell>
          <cell r="C230">
            <v>2.4368049514029974E-2</v>
          </cell>
          <cell r="D230">
            <v>1.9805001929790084E-2</v>
          </cell>
          <cell r="E230">
            <v>3.7350057044182171E-2</v>
          </cell>
          <cell r="F230">
            <v>4.7738032431830016E-2</v>
          </cell>
          <cell r="G230">
            <v>3.3579210931922017E-2</v>
          </cell>
          <cell r="H230">
            <v>3.9284350053512634E-2</v>
          </cell>
        </row>
        <row r="231">
          <cell r="B231" t="str">
            <v>Exit to Current - Total</v>
          </cell>
          <cell r="C231">
            <v>0.20096430739782428</v>
          </cell>
          <cell r="D231">
            <v>0.27611158749542597</v>
          </cell>
          <cell r="E231">
            <v>0.18653863019950123</v>
          </cell>
          <cell r="F231">
            <v>0.21297793103733262</v>
          </cell>
          <cell r="G231">
            <v>0.18698160162585942</v>
          </cell>
          <cell r="H231">
            <v>0.21239927709338194</v>
          </cell>
        </row>
        <row r="232">
          <cell r="B232" t="str">
            <v xml:space="preserve">     Payment</v>
          </cell>
          <cell r="C232">
            <v>0.20096430739782428</v>
          </cell>
          <cell r="D232">
            <v>0.25608909126995016</v>
          </cell>
          <cell r="E232">
            <v>0.12095177340636744</v>
          </cell>
          <cell r="F232">
            <v>0.12172307594459453</v>
          </cell>
          <cell r="G232">
            <v>0.10252450969377724</v>
          </cell>
          <cell r="H232">
            <v>0.13075523791780805</v>
          </cell>
        </row>
        <row r="233">
          <cell r="B233" t="str">
            <v xml:space="preserve">     Deferment</v>
          </cell>
          <cell r="C233">
            <v>0</v>
          </cell>
          <cell r="D233">
            <v>2.0022496225475792E-2</v>
          </cell>
          <cell r="E233">
            <v>6.5586856793133794E-2</v>
          </cell>
          <cell r="F233">
            <v>9.1254855092738091E-2</v>
          </cell>
          <cell r="G233">
            <v>8.4457091932082159E-2</v>
          </cell>
          <cell r="H233">
            <v>8.1644039175573904E-2</v>
          </cell>
        </row>
        <row r="234">
          <cell r="B234" t="str">
            <v>Exit to 5-30 - Total</v>
          </cell>
          <cell r="C234">
            <v>0.25818458304457931</v>
          </cell>
          <cell r="D234">
            <v>0.27101176743116728</v>
          </cell>
          <cell r="E234">
            <v>0.30144611124126963</v>
          </cell>
          <cell r="F234">
            <v>0.23156396163294449</v>
          </cell>
          <cell r="G234">
            <v>0.24414279272786618</v>
          </cell>
          <cell r="H234">
            <v>0.2363094386692112</v>
          </cell>
        </row>
        <row r="235">
          <cell r="B235" t="str">
            <v xml:space="preserve">     Payment</v>
          </cell>
          <cell r="C235">
            <v>0.25818458304457931</v>
          </cell>
          <cell r="D235">
            <v>0.26767277545472423</v>
          </cell>
          <cell r="E235">
            <v>0.23332247836387826</v>
          </cell>
          <cell r="F235">
            <v>0.15190449257403812</v>
          </cell>
          <cell r="G235">
            <v>0.16249635787318981</v>
          </cell>
          <cell r="H235">
            <v>0.15455708862226283</v>
          </cell>
        </row>
        <row r="236">
          <cell r="B236" t="str">
            <v xml:space="preserve">     Deferment</v>
          </cell>
          <cell r="C236">
            <v>0</v>
          </cell>
          <cell r="D236">
            <v>3.3389919764430899E-3</v>
          </cell>
          <cell r="E236">
            <v>6.8123632877391371E-2</v>
          </cell>
          <cell r="F236">
            <v>7.9659469058906376E-2</v>
          </cell>
          <cell r="G236">
            <v>8.1646434854676403E-2</v>
          </cell>
          <cell r="H236">
            <v>8.1752350046948363E-2</v>
          </cell>
        </row>
        <row r="237">
          <cell r="B237" t="str">
            <v>Churn - Total</v>
          </cell>
          <cell r="C237">
            <v>0.35605308762612969</v>
          </cell>
          <cell r="D237">
            <v>0.30147626515060916</v>
          </cell>
          <cell r="E237">
            <v>0.31824948185945978</v>
          </cell>
          <cell r="F237">
            <v>0.33876050249173573</v>
          </cell>
          <cell r="G237">
            <v>0.36163298874447791</v>
          </cell>
          <cell r="H237">
            <v>0.35015931662854238</v>
          </cell>
        </row>
        <row r="238">
          <cell r="B238" t="str">
            <v xml:space="preserve">     Payment</v>
          </cell>
          <cell r="C238">
            <v>0.35605308762612969</v>
          </cell>
          <cell r="D238">
            <v>0.30147626515060916</v>
          </cell>
          <cell r="E238">
            <v>0.31463563601006378</v>
          </cell>
          <cell r="F238">
            <v>0.33838449857828273</v>
          </cell>
          <cell r="G238">
            <v>0.36163298874447791</v>
          </cell>
          <cell r="H238">
            <v>0.34953701634886752</v>
          </cell>
        </row>
        <row r="239">
          <cell r="B239" t="str">
            <v xml:space="preserve">     Deferment</v>
          </cell>
          <cell r="C239">
            <v>0</v>
          </cell>
          <cell r="D239">
            <v>0</v>
          </cell>
          <cell r="E239">
            <v>3.6138458493959911E-3</v>
          </cell>
          <cell r="F239">
            <v>3.7600391345298933E-4</v>
          </cell>
          <cell r="G239">
            <v>0</v>
          </cell>
          <cell r="H239">
            <v>6.2230027967480599E-4</v>
          </cell>
        </row>
        <row r="240">
          <cell r="B240" t="str">
            <v>Roll - Total</v>
          </cell>
          <cell r="C240">
            <v>0.14085421488964137</v>
          </cell>
          <cell r="D240">
            <v>0.11097825408303934</v>
          </cell>
          <cell r="E240">
            <v>0.13140459560026826</v>
          </cell>
          <cell r="F240">
            <v>0.14117845297630452</v>
          </cell>
          <cell r="G240">
            <v>0.15416288040148457</v>
          </cell>
          <cell r="H240">
            <v>0.13338376677124739</v>
          </cell>
        </row>
        <row r="241">
          <cell r="B241" t="str">
            <v xml:space="preserve">     61-90 </v>
          </cell>
          <cell r="C241">
            <v>0.13619588244694616</v>
          </cell>
          <cell r="D241">
            <v>0.1105644837190618</v>
          </cell>
          <cell r="E241">
            <v>0.12275277679961775</v>
          </cell>
          <cell r="F241">
            <v>0.14117845297630452</v>
          </cell>
          <cell r="G241">
            <v>0.15028132913980197</v>
          </cell>
          <cell r="H241">
            <v>0.13281885950632366</v>
          </cell>
        </row>
        <row r="242">
          <cell r="B242" t="str">
            <v xml:space="preserve">     91+ </v>
          </cell>
          <cell r="C242">
            <v>4.6583324426951889E-3</v>
          </cell>
          <cell r="D242">
            <v>4.1377036397753896E-4</v>
          </cell>
          <cell r="E242">
            <v>8.6518188006505185E-3</v>
          </cell>
          <cell r="F242">
            <v>0</v>
          </cell>
          <cell r="G242">
            <v>3.8815512616826083E-3</v>
          </cell>
          <cell r="H242">
            <v>5.6490726492372122E-4</v>
          </cell>
        </row>
        <row r="244">
          <cell r="A244" t="str">
            <v>Total</v>
          </cell>
          <cell r="B244" t="str">
            <v>Total Payments</v>
          </cell>
          <cell r="C244">
            <v>0.81520197806853334</v>
          </cell>
          <cell r="D244">
            <v>0.8252381318752835</v>
          </cell>
          <cell r="E244">
            <v>0.66890988778030946</v>
          </cell>
          <cell r="F244">
            <v>0.61201206709691536</v>
          </cell>
          <cell r="G244">
            <v>0.62665385631144499</v>
          </cell>
          <cell r="H244">
            <v>0.63484934288893835</v>
          </cell>
        </row>
        <row r="245">
          <cell r="B245" t="str">
            <v>Total Deferments</v>
          </cell>
          <cell r="C245">
            <v>0</v>
          </cell>
          <cell r="D245">
            <v>2.3361488201918881E-2</v>
          </cell>
          <cell r="E245">
            <v>0.13732433551992118</v>
          </cell>
          <cell r="F245">
            <v>0.17129032806509747</v>
          </cell>
          <cell r="G245">
            <v>0.16610352678675855</v>
          </cell>
          <cell r="H245">
            <v>0.16401868950219706</v>
          </cell>
        </row>
        <row r="246">
          <cell r="B246" t="str">
            <v>Total Pymts &amp; Dfmts</v>
          </cell>
          <cell r="C246">
            <v>0.81520197806853334</v>
          </cell>
          <cell r="D246">
            <v>0.84859962007720235</v>
          </cell>
          <cell r="E246">
            <v>0.80623422330023065</v>
          </cell>
          <cell r="F246">
            <v>0.78330239516201283</v>
          </cell>
          <cell r="G246">
            <v>0.79275738309820354</v>
          </cell>
          <cell r="H246">
            <v>0.79886803239113546</v>
          </cell>
        </row>
        <row r="248">
          <cell r="A248" t="str">
            <v>Pymt Distrib</v>
          </cell>
          <cell r="B248" t="str">
            <v>Pay to Current % of Total Pymts</v>
          </cell>
          <cell r="C248">
            <v>0.24652087802089384</v>
          </cell>
          <cell r="D248">
            <v>0.31032144708098913</v>
          </cell>
          <cell r="E248">
            <v>0.18081923382494791</v>
          </cell>
          <cell r="F248">
            <v>0.19888999333295665</v>
          </cell>
          <cell r="G248">
            <v>0.16360628544959099</v>
          </cell>
          <cell r="H248">
            <v>0.20596262622371897</v>
          </cell>
        </row>
        <row r="249">
          <cell r="B249" t="str">
            <v>Pay to 5-30 % of Total Pymts</v>
          </cell>
          <cell r="C249">
            <v>0.31671240991870353</v>
          </cell>
          <cell r="D249">
            <v>0.324358224754424</v>
          </cell>
          <cell r="E249">
            <v>0.34881003050818787</v>
          </cell>
          <cell r="F249">
            <v>0.24820506120834906</v>
          </cell>
          <cell r="G249">
            <v>0.2593079995225141</v>
          </cell>
          <cell r="H249">
            <v>0.2434547508845753</v>
          </cell>
        </row>
        <row r="250">
          <cell r="B250" t="str">
            <v>Pay to Churn % of Total Pymts</v>
          </cell>
          <cell r="C250">
            <v>0.43676671206040257</v>
          </cell>
          <cell r="D250">
            <v>0.36532032816458682</v>
          </cell>
          <cell r="E250">
            <v>0.47037073566686421</v>
          </cell>
          <cell r="F250">
            <v>0.55290494545869429</v>
          </cell>
          <cell r="G250">
            <v>0.57708571502789485</v>
          </cell>
          <cell r="H250">
            <v>0.55058262289170568</v>
          </cell>
        </row>
        <row r="252">
          <cell r="A252" t="str">
            <v>Dfmt Distrib</v>
          </cell>
          <cell r="B252" t="str">
            <v>Defer to Current % of Total Dfmts</v>
          </cell>
          <cell r="C252">
            <v>0.85707280514052064</v>
          </cell>
          <cell r="D252">
            <v>0.85707280514052064</v>
          </cell>
          <cell r="E252">
            <v>0.47760549173470673</v>
          </cell>
          <cell r="F252">
            <v>0.53274960777737224</v>
          </cell>
          <cell r="G252">
            <v>0.50846055809824564</v>
          </cell>
          <cell r="H252">
            <v>0.49777278079325377</v>
          </cell>
        </row>
        <row r="253">
          <cell r="B253" t="str">
            <v>Defer to 5-30 % of Total Dfmts</v>
          </cell>
          <cell r="C253">
            <v>0.14292719485947944</v>
          </cell>
          <cell r="D253">
            <v>0.14292719485947944</v>
          </cell>
          <cell r="E253">
            <v>0.4960783725584379</v>
          </cell>
          <cell r="F253">
            <v>0.46505526586785723</v>
          </cell>
          <cell r="G253">
            <v>0.4915394419017543</v>
          </cell>
          <cell r="H253">
            <v>0.49843313768125957</v>
          </cell>
        </row>
        <row r="254">
          <cell r="B254" t="str">
            <v>Defer to Churn % of Total Dftms</v>
          </cell>
          <cell r="C254">
            <v>0</v>
          </cell>
          <cell r="D254">
            <v>0</v>
          </cell>
          <cell r="E254">
            <v>2.6316135706855422E-2</v>
          </cell>
          <cell r="F254">
            <v>2.1951263547705518E-3</v>
          </cell>
          <cell r="G254">
            <v>0</v>
          </cell>
          <cell r="H254">
            <v>3.7940815254865826E-3</v>
          </cell>
        </row>
        <row r="256">
          <cell r="A256" t="str">
            <v>Enter</v>
          </cell>
          <cell r="B256" t="str">
            <v>Enter from Current</v>
          </cell>
          <cell r="C256">
            <v>0.13729697443976824</v>
          </cell>
          <cell r="D256">
            <v>6.6818648789485929E-2</v>
          </cell>
          <cell r="E256">
            <v>0.25889366354903831</v>
          </cell>
          <cell r="F256">
            <v>0.16934091711865693</v>
          </cell>
          <cell r="G256">
            <v>0.2623574257367205</v>
          </cell>
          <cell r="H256">
            <v>0.16754877572422694</v>
          </cell>
        </row>
        <row r="257">
          <cell r="B257" t="str">
            <v>Enter from 5-30 - Total</v>
          </cell>
          <cell r="C257">
            <v>0.39915664358928854</v>
          </cell>
          <cell r="D257">
            <v>0.39762619677630051</v>
          </cell>
          <cell r="E257">
            <v>0.50302351617431251</v>
          </cell>
          <cell r="F257">
            <v>0.46644229782380503</v>
          </cell>
          <cell r="G257">
            <v>0.54481467237694836</v>
          </cell>
          <cell r="H257">
            <v>0.4984333947899684</v>
          </cell>
        </row>
        <row r="258">
          <cell r="B258" t="str">
            <v>Churn - Total</v>
          </cell>
          <cell r="C258">
            <v>0.35605308762612858</v>
          </cell>
          <cell r="D258">
            <v>0.3014762651506086</v>
          </cell>
          <cell r="E258">
            <v>0.31824948185946006</v>
          </cell>
          <cell r="F258">
            <v>0.33876050249173545</v>
          </cell>
          <cell r="G258">
            <v>0.36163298874447841</v>
          </cell>
          <cell r="H258">
            <v>0.35015931662854305</v>
          </cell>
        </row>
        <row r="259">
          <cell r="B259" t="str">
            <v xml:space="preserve">     Payment</v>
          </cell>
          <cell r="C259">
            <v>0.35605308762612858</v>
          </cell>
          <cell r="D259">
            <v>0.3014762651506086</v>
          </cell>
          <cell r="E259">
            <v>0.31463563601006406</v>
          </cell>
          <cell r="F259">
            <v>0.33838449857828246</v>
          </cell>
          <cell r="G259">
            <v>0.36163298874447841</v>
          </cell>
          <cell r="H259">
            <v>0.34953701634886819</v>
          </cell>
        </row>
        <row r="260">
          <cell r="B260" t="str">
            <v xml:space="preserve">     Deferment</v>
          </cell>
          <cell r="C260">
            <v>0</v>
          </cell>
          <cell r="D260">
            <v>0</v>
          </cell>
          <cell r="E260">
            <v>3.6138458493959911E-3</v>
          </cell>
          <cell r="F260">
            <v>3.7600391345298933E-4</v>
          </cell>
          <cell r="G260">
            <v>0</v>
          </cell>
          <cell r="H260">
            <v>6.2230027967480599E-4</v>
          </cell>
        </row>
        <row r="261">
          <cell r="B261" t="str">
            <v>Enter from 61-90 - Total</v>
          </cell>
          <cell r="C261">
            <v>3.3262145299731302E-2</v>
          </cell>
          <cell r="D261">
            <v>2.9563163484211171E-2</v>
          </cell>
          <cell r="E261">
            <v>2.6924059643684998E-2</v>
          </cell>
          <cell r="F261">
            <v>2.1390387996052102E-2</v>
          </cell>
          <cell r="G261">
            <v>1.8012386089833941E-2</v>
          </cell>
          <cell r="H261">
            <v>2.4173681103411841E-2</v>
          </cell>
        </row>
        <row r="262">
          <cell r="B262" t="str">
            <v xml:space="preserve">     Payment</v>
          </cell>
          <cell r="C262">
            <v>3.3262145299731302E-2</v>
          </cell>
          <cell r="D262">
            <v>2.9563163484211171E-2</v>
          </cell>
          <cell r="E262">
            <v>2.3445475262761022E-2</v>
          </cell>
          <cell r="F262">
            <v>1.7529486070011986E-2</v>
          </cell>
          <cell r="G262">
            <v>1.5101118132048452E-2</v>
          </cell>
          <cell r="H262">
            <v>2.164140501939486E-2</v>
          </cell>
        </row>
        <row r="263">
          <cell r="B263" t="str">
            <v xml:space="preserve">     Deferment</v>
          </cell>
          <cell r="C263">
            <v>0</v>
          </cell>
          <cell r="D263">
            <v>0</v>
          </cell>
          <cell r="E263">
            <v>3.4785843809239801E-3</v>
          </cell>
          <cell r="F263">
            <v>3.8609019260401156E-3</v>
          </cell>
          <cell r="G263">
            <v>2.9112679577854897E-3</v>
          </cell>
          <cell r="H263">
            <v>2.5322760840169817E-3</v>
          </cell>
        </row>
        <row r="264">
          <cell r="B264" t="str">
            <v>Enter from 91+ - Total</v>
          </cell>
          <cell r="C264">
            <v>3.7663420650738632E-3</v>
          </cell>
          <cell r="D264">
            <v>4.7271036558732184E-3</v>
          </cell>
          <cell r="E264">
            <v>4.9527172406199282E-3</v>
          </cell>
          <cell r="F264">
            <v>4.0089909208203033E-3</v>
          </cell>
          <cell r="G264">
            <v>2.6782364605104896E-3</v>
          </cell>
          <cell r="H264">
            <v>3.2612095340293092E-3</v>
          </cell>
        </row>
        <row r="265">
          <cell r="B265" t="str">
            <v xml:space="preserve">     Payment</v>
          </cell>
          <cell r="C265">
            <v>3.7663420650738632E-3</v>
          </cell>
          <cell r="D265">
            <v>4.7271036558732184E-3</v>
          </cell>
          <cell r="E265">
            <v>2.6988525521477917E-3</v>
          </cell>
          <cell r="F265">
            <v>3.2902715439828405E-3</v>
          </cell>
          <cell r="G265">
            <v>2.6782364605104896E-3</v>
          </cell>
          <cell r="H265">
            <v>3.2612095340293092E-3</v>
          </cell>
        </row>
        <row r="266">
          <cell r="B266" t="str">
            <v xml:space="preserve">     Deferment</v>
          </cell>
          <cell r="C266">
            <v>0</v>
          </cell>
          <cell r="D266">
            <v>0</v>
          </cell>
          <cell r="E266">
            <v>2.2538646884721369E-3</v>
          </cell>
          <cell r="F266">
            <v>7.1871937683746297E-4</v>
          </cell>
          <cell r="G266">
            <v>0</v>
          </cell>
          <cell r="H266">
            <v>0</v>
          </cell>
        </row>
        <row r="267">
          <cell r="B267" t="str">
            <v>Enter New Account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B268" t="str">
            <v>Enter from BK</v>
          </cell>
          <cell r="C268">
            <v>1.8775863192125878E-4</v>
          </cell>
          <cell r="D268">
            <v>2.1588527414630023E-3</v>
          </cell>
          <cell r="E268">
            <v>6.6872959589861177E-4</v>
          </cell>
          <cell r="F268">
            <v>4.2274901277995189E-4</v>
          </cell>
          <cell r="G268">
            <v>1.8966385763107599E-3</v>
          </cell>
          <cell r="H268">
            <v>9.5542731683486998E-4</v>
          </cell>
        </row>
        <row r="269">
          <cell r="B269" t="str">
            <v>Enter from RH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3">
          <cell r="A273" t="str">
            <v>5-30</v>
          </cell>
          <cell r="B273" t="str">
            <v>Dollars</v>
          </cell>
        </row>
        <row r="274">
          <cell r="B274" t="str">
            <v>BOM Dollars</v>
          </cell>
          <cell r="C274">
            <v>89090995.340000004</v>
          </cell>
          <cell r="D274">
            <v>84777497.58999984</v>
          </cell>
          <cell r="E274">
            <v>75478611.790000036</v>
          </cell>
          <cell r="F274">
            <v>81069766.040000051</v>
          </cell>
          <cell r="G274">
            <v>84425006.720000058</v>
          </cell>
          <cell r="H274">
            <v>102705128.29000016</v>
          </cell>
        </row>
        <row r="275">
          <cell r="A275" t="str">
            <v>Exit</v>
          </cell>
          <cell r="B275" t="str">
            <v>Exit into PO</v>
          </cell>
          <cell r="C275">
            <v>715382.93</v>
          </cell>
          <cell r="D275">
            <v>814716.11</v>
          </cell>
          <cell r="E275">
            <v>762321.97</v>
          </cell>
          <cell r="F275">
            <v>910319.11</v>
          </cell>
          <cell r="G275">
            <v>921903.44</v>
          </cell>
          <cell r="H275">
            <v>1120383.29</v>
          </cell>
        </row>
        <row r="276">
          <cell r="B276" t="str">
            <v>Exit into Other CO</v>
          </cell>
          <cell r="C276">
            <v>32962.800000000003</v>
          </cell>
          <cell r="D276">
            <v>40904.76</v>
          </cell>
          <cell r="E276">
            <v>67594.25</v>
          </cell>
          <cell r="F276">
            <v>65818.509999999995</v>
          </cell>
          <cell r="G276">
            <v>86643.07</v>
          </cell>
          <cell r="H276">
            <v>46941.03</v>
          </cell>
        </row>
        <row r="277">
          <cell r="B277" t="str">
            <v>Exit into Repo CO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20501.86</v>
          </cell>
        </row>
        <row r="278">
          <cell r="B278" t="str">
            <v>Exit into Skip CO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B279" t="str">
            <v>Exit into BK</v>
          </cell>
          <cell r="C279">
            <v>235086.06</v>
          </cell>
          <cell r="D279">
            <v>230779.62</v>
          </cell>
          <cell r="E279">
            <v>163600.59</v>
          </cell>
          <cell r="F279">
            <v>223214.18</v>
          </cell>
          <cell r="G279">
            <v>300523.65999999997</v>
          </cell>
          <cell r="H279">
            <v>282397.08</v>
          </cell>
        </row>
        <row r="280">
          <cell r="B280" t="str">
            <v>Exit into RH</v>
          </cell>
          <cell r="C280">
            <v>119574.17</v>
          </cell>
          <cell r="D280">
            <v>104433.43</v>
          </cell>
          <cell r="E280">
            <v>145800.34</v>
          </cell>
          <cell r="F280">
            <v>125188.33</v>
          </cell>
          <cell r="G280">
            <v>343000.79</v>
          </cell>
          <cell r="H280">
            <v>107363.75</v>
          </cell>
        </row>
        <row r="281">
          <cell r="B281" t="str">
            <v>Exit to Current - Total</v>
          </cell>
          <cell r="C281">
            <v>25458593.729999982</v>
          </cell>
          <cell r="D281">
            <v>34370033.93999996</v>
          </cell>
          <cell r="E281">
            <v>25627643.220000014</v>
          </cell>
          <cell r="F281">
            <v>23993148.739999983</v>
          </cell>
          <cell r="G281">
            <v>19253652.510000005</v>
          </cell>
          <cell r="H281">
            <v>30916796.639999971</v>
          </cell>
        </row>
        <row r="282">
          <cell r="B282" t="str">
            <v xml:space="preserve">     Payment</v>
          </cell>
          <cell r="C282">
            <v>25458593.729999982</v>
          </cell>
          <cell r="D282">
            <v>33920227.879999958</v>
          </cell>
          <cell r="E282">
            <v>23366055.720000014</v>
          </cell>
          <cell r="F282">
            <v>21902695.769999985</v>
          </cell>
          <cell r="G282">
            <v>16517381.930000007</v>
          </cell>
          <cell r="H282">
            <v>28227648.029999971</v>
          </cell>
        </row>
        <row r="283">
          <cell r="B283" t="str">
            <v xml:space="preserve">     Deferment</v>
          </cell>
          <cell r="C283">
            <v>0</v>
          </cell>
          <cell r="D283">
            <v>449806.06</v>
          </cell>
          <cell r="E283">
            <v>2261587.5</v>
          </cell>
          <cell r="F283">
            <v>2090452.97</v>
          </cell>
          <cell r="G283">
            <v>2736270.58</v>
          </cell>
          <cell r="H283">
            <v>2689148.61</v>
          </cell>
        </row>
        <row r="284">
          <cell r="B284" t="str">
            <v>Churn - Total</v>
          </cell>
          <cell r="C284">
            <v>50587204.409999989</v>
          </cell>
          <cell r="D284">
            <v>38399706.569999889</v>
          </cell>
          <cell r="E284">
            <v>37689058.500000022</v>
          </cell>
          <cell r="F284">
            <v>44530096.930000059</v>
          </cell>
          <cell r="G284">
            <v>50380524.780000046</v>
          </cell>
          <cell r="H284">
            <v>55962751.890000187</v>
          </cell>
        </row>
        <row r="285">
          <cell r="B285" t="str">
            <v xml:space="preserve">     Payment</v>
          </cell>
          <cell r="C285">
            <v>50587204.409999989</v>
          </cell>
          <cell r="D285">
            <v>38388040.679999888</v>
          </cell>
          <cell r="E285">
            <v>37618134.350000024</v>
          </cell>
          <cell r="F285">
            <v>44399144.240000062</v>
          </cell>
          <cell r="G285">
            <v>50209829.910000049</v>
          </cell>
          <cell r="H285">
            <v>55762580.900000185</v>
          </cell>
        </row>
        <row r="286">
          <cell r="B286" t="str">
            <v xml:space="preserve">     Deferment</v>
          </cell>
          <cell r="C286">
            <v>0</v>
          </cell>
          <cell r="D286">
            <v>11665.89</v>
          </cell>
          <cell r="E286">
            <v>70924.149999999994</v>
          </cell>
          <cell r="F286">
            <v>130952.69</v>
          </cell>
          <cell r="G286">
            <v>170694.87</v>
          </cell>
          <cell r="H286">
            <v>200170.99</v>
          </cell>
        </row>
        <row r="287">
          <cell r="B287" t="str">
            <v>Roll - Total</v>
          </cell>
          <cell r="C287">
            <v>11942191.240000026</v>
          </cell>
          <cell r="D287">
            <v>10816923.16</v>
          </cell>
          <cell r="E287">
            <v>11022592.920000004</v>
          </cell>
          <cell r="F287">
            <v>11221980.240000002</v>
          </cell>
          <cell r="G287">
            <v>13138758.469999993</v>
          </cell>
          <cell r="H287">
            <v>14247992.750000009</v>
          </cell>
        </row>
        <row r="288">
          <cell r="B288" t="str">
            <v xml:space="preserve">     31-60 </v>
          </cell>
          <cell r="C288">
            <v>11555409.670000026</v>
          </cell>
          <cell r="D288">
            <v>10653224.520000001</v>
          </cell>
          <cell r="E288">
            <v>10785694.840000004</v>
          </cell>
          <cell r="F288">
            <v>11120451.690000003</v>
          </cell>
          <cell r="G288">
            <v>12967244.679999994</v>
          </cell>
          <cell r="H288">
            <v>14150544.15000001</v>
          </cell>
        </row>
        <row r="289">
          <cell r="B289" t="str">
            <v xml:space="preserve">     61-90 </v>
          </cell>
          <cell r="C289">
            <v>356585.84</v>
          </cell>
          <cell r="D289">
            <v>133614.26999999999</v>
          </cell>
          <cell r="E289">
            <v>206551.92</v>
          </cell>
          <cell r="F289">
            <v>98440.26</v>
          </cell>
          <cell r="G289">
            <v>164073.95000000001</v>
          </cell>
          <cell r="H289">
            <v>97448.6</v>
          </cell>
        </row>
        <row r="290">
          <cell r="B290" t="str">
            <v xml:space="preserve">     91+ </v>
          </cell>
          <cell r="C290">
            <v>30195.73</v>
          </cell>
          <cell r="D290">
            <v>30084.37</v>
          </cell>
          <cell r="E290">
            <v>30346.16</v>
          </cell>
          <cell r="F290">
            <v>3088.29</v>
          </cell>
          <cell r="G290">
            <v>7439.84</v>
          </cell>
          <cell r="H290">
            <v>0</v>
          </cell>
        </row>
        <row r="291">
          <cell r="B291" t="str">
            <v>Total Payments</v>
          </cell>
          <cell r="C291">
            <v>76045798.139999971</v>
          </cell>
          <cell r="D291">
            <v>72308268.559999853</v>
          </cell>
          <cell r="E291">
            <v>60984190.070000038</v>
          </cell>
          <cell r="F291">
            <v>66301840.01000005</v>
          </cell>
          <cell r="G291">
            <v>66727211.840000056</v>
          </cell>
          <cell r="H291">
            <v>83990228.930000156</v>
          </cell>
        </row>
        <row r="292">
          <cell r="B292" t="str">
            <v>Total Deferments</v>
          </cell>
          <cell r="C292">
            <v>0</v>
          </cell>
          <cell r="D292">
            <v>461471.95</v>
          </cell>
          <cell r="E292">
            <v>2332511.65</v>
          </cell>
          <cell r="F292">
            <v>2221405.66</v>
          </cell>
          <cell r="G292">
            <v>2906965.45</v>
          </cell>
          <cell r="H292">
            <v>2889319.5999999996</v>
          </cell>
        </row>
        <row r="294">
          <cell r="A294" t="str">
            <v>Enter</v>
          </cell>
          <cell r="B294" t="str">
            <v xml:space="preserve">Enter from Current </v>
          </cell>
          <cell r="C294">
            <v>26242081.860000052</v>
          </cell>
          <cell r="D294">
            <v>29289599.220000044</v>
          </cell>
          <cell r="E294">
            <v>36013555.140000097</v>
          </cell>
          <cell r="F294">
            <v>33620661.770000085</v>
          </cell>
          <cell r="G294">
            <v>45769528.340000048</v>
          </cell>
          <cell r="H294">
            <v>34246038.949999958</v>
          </cell>
        </row>
        <row r="295">
          <cell r="B295" t="str">
            <v>Churn - Total</v>
          </cell>
          <cell r="C295">
            <v>50587204.409999914</v>
          </cell>
          <cell r="D295">
            <v>38399706.570000015</v>
          </cell>
          <cell r="E295">
            <v>37689058.500000022</v>
          </cell>
          <cell r="F295">
            <v>44530096.930000052</v>
          </cell>
          <cell r="G295">
            <v>50380524.780000068</v>
          </cell>
          <cell r="H295">
            <v>55962751.89000003</v>
          </cell>
        </row>
        <row r="296">
          <cell r="B296" t="str">
            <v xml:space="preserve">     Payment</v>
          </cell>
          <cell r="C296">
            <v>50587204.409999914</v>
          </cell>
          <cell r="D296">
            <v>38388040.680000015</v>
          </cell>
          <cell r="E296">
            <v>37618134.350000024</v>
          </cell>
          <cell r="F296">
            <v>44399144.240000054</v>
          </cell>
          <cell r="G296">
            <v>50209829.910000071</v>
          </cell>
          <cell r="H296">
            <v>55762580.900000028</v>
          </cell>
        </row>
        <row r="297">
          <cell r="B297" t="str">
            <v xml:space="preserve">     Deferment</v>
          </cell>
          <cell r="C297">
            <v>0</v>
          </cell>
          <cell r="D297">
            <v>11665.89</v>
          </cell>
          <cell r="E297">
            <v>70924.149999999994</v>
          </cell>
          <cell r="F297">
            <v>130952.69</v>
          </cell>
          <cell r="G297">
            <v>170694.87</v>
          </cell>
          <cell r="H297">
            <v>200170.99</v>
          </cell>
        </row>
        <row r="298">
          <cell r="B298" t="str">
            <v>Enter from 31-60 - Total</v>
          </cell>
          <cell r="C298">
            <v>7474330.3800000027</v>
          </cell>
          <cell r="D298">
            <v>7260963.2599999933</v>
          </cell>
          <cell r="E298">
            <v>6463526.3800000008</v>
          </cell>
          <cell r="F298">
            <v>5520716.8399999999</v>
          </cell>
          <cell r="G298">
            <v>5810892.1999999993</v>
          </cell>
          <cell r="H298">
            <v>6708834.4799999995</v>
          </cell>
        </row>
        <row r="299">
          <cell r="B299" t="str">
            <v xml:space="preserve">     Payment</v>
          </cell>
          <cell r="C299">
            <v>7474330.3800000027</v>
          </cell>
          <cell r="D299">
            <v>7171504.7899999935</v>
          </cell>
          <cell r="E299">
            <v>5002837.78</v>
          </cell>
          <cell r="F299">
            <v>3621555.29</v>
          </cell>
          <cell r="G299">
            <v>3867608.82</v>
          </cell>
          <cell r="H299">
            <v>4387881.97</v>
          </cell>
        </row>
        <row r="300">
          <cell r="B300" t="str">
            <v xml:space="preserve">     Deferment</v>
          </cell>
          <cell r="C300">
            <v>0</v>
          </cell>
          <cell r="D300">
            <v>89458.47</v>
          </cell>
          <cell r="E300">
            <v>1460688.6</v>
          </cell>
          <cell r="F300">
            <v>1899161.55</v>
          </cell>
          <cell r="G300">
            <v>1943283.38</v>
          </cell>
          <cell r="H300">
            <v>2320952.5099999998</v>
          </cell>
        </row>
        <row r="301">
          <cell r="B301" t="str">
            <v>Enter from 61-90 - Total</v>
          </cell>
          <cell r="C301">
            <v>434258.59</v>
          </cell>
          <cell r="D301">
            <v>601820.59</v>
          </cell>
          <cell r="E301">
            <v>282631.71999999997</v>
          </cell>
          <cell r="F301">
            <v>278110.66000000003</v>
          </cell>
          <cell r="G301">
            <v>245041.95</v>
          </cell>
          <cell r="H301">
            <v>299865.87</v>
          </cell>
        </row>
        <row r="302">
          <cell r="B302" t="str">
            <v xml:space="preserve">     Payment</v>
          </cell>
          <cell r="C302">
            <v>434258.59</v>
          </cell>
          <cell r="D302">
            <v>570912.02</v>
          </cell>
          <cell r="E302">
            <v>156125.71</v>
          </cell>
          <cell r="F302">
            <v>130615.44</v>
          </cell>
          <cell r="G302">
            <v>147101.88</v>
          </cell>
          <cell r="H302">
            <v>130676.06</v>
          </cell>
        </row>
        <row r="303">
          <cell r="B303" t="str">
            <v xml:space="preserve">     Deferment</v>
          </cell>
          <cell r="C303">
            <v>0</v>
          </cell>
          <cell r="D303">
            <v>30908.57</v>
          </cell>
          <cell r="E303">
            <v>126506.01</v>
          </cell>
          <cell r="F303">
            <v>147495.22</v>
          </cell>
          <cell r="G303">
            <v>97940.07</v>
          </cell>
          <cell r="H303">
            <v>169189.81</v>
          </cell>
        </row>
        <row r="304">
          <cell r="B304" t="str">
            <v>Enter from 91+ - Total</v>
          </cell>
          <cell r="C304">
            <v>31410.77</v>
          </cell>
          <cell r="D304">
            <v>51352.07</v>
          </cell>
          <cell r="E304">
            <v>48784.81</v>
          </cell>
          <cell r="F304">
            <v>94702.37999999999</v>
          </cell>
          <cell r="G304">
            <v>42256.380000000005</v>
          </cell>
          <cell r="H304">
            <v>68559.16</v>
          </cell>
        </row>
        <row r="305">
          <cell r="B305" t="str">
            <v xml:space="preserve">     Payment</v>
          </cell>
          <cell r="C305">
            <v>31410.77</v>
          </cell>
          <cell r="D305">
            <v>51352.07</v>
          </cell>
          <cell r="E305">
            <v>29644.23</v>
          </cell>
          <cell r="F305">
            <v>79091.759999999995</v>
          </cell>
          <cell r="G305">
            <v>26631.24</v>
          </cell>
          <cell r="H305">
            <v>48465.49</v>
          </cell>
        </row>
        <row r="306">
          <cell r="B306" t="str">
            <v xml:space="preserve">     Deferment</v>
          </cell>
          <cell r="C306">
            <v>0</v>
          </cell>
          <cell r="D306">
            <v>0</v>
          </cell>
          <cell r="E306">
            <v>19140.580000000002</v>
          </cell>
          <cell r="F306">
            <v>15610.62</v>
          </cell>
          <cell r="G306">
            <v>15625.14</v>
          </cell>
          <cell r="H306">
            <v>20093.669999999998</v>
          </cell>
        </row>
        <row r="307">
          <cell r="B307" t="str">
            <v>Enter New Account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B308" t="str">
            <v>Enter from BK</v>
          </cell>
          <cell r="C308">
            <v>50212.84</v>
          </cell>
          <cell r="D308">
            <v>24555.58</v>
          </cell>
          <cell r="E308">
            <v>40089.03</v>
          </cell>
          <cell r="F308">
            <v>101664.52</v>
          </cell>
          <cell r="G308">
            <v>55927.34</v>
          </cell>
          <cell r="H308">
            <v>23771.64</v>
          </cell>
        </row>
        <row r="309">
          <cell r="B309" t="str">
            <v>Enter from RH</v>
          </cell>
          <cell r="C309">
            <v>0</v>
          </cell>
          <cell r="D309">
            <v>0</v>
          </cell>
          <cell r="E309">
            <v>7389.07</v>
          </cell>
          <cell r="F309">
            <v>0</v>
          </cell>
          <cell r="G309">
            <v>0</v>
          </cell>
          <cell r="H309">
            <v>0</v>
          </cell>
        </row>
        <row r="312">
          <cell r="B312" t="str">
            <v>% of BOM Dollars</v>
          </cell>
        </row>
        <row r="313">
          <cell r="A313" t="str">
            <v>Exit</v>
          </cell>
          <cell r="B313" t="str">
            <v>Exit into PO</v>
          </cell>
          <cell r="C313">
            <v>8.029800624292812E-3</v>
          </cell>
          <cell r="D313">
            <v>9.6100514070387236E-3</v>
          </cell>
          <cell r="E313">
            <v>1.0099840894278319E-2</v>
          </cell>
          <cell r="F313">
            <v>1.1228836031805568E-2</v>
          </cell>
          <cell r="G313">
            <v>1.09197911355523E-2</v>
          </cell>
          <cell r="H313">
            <v>1.0908737554335792E-2</v>
          </cell>
        </row>
        <row r="314">
          <cell r="B314" t="str">
            <v>Exit into Other CO</v>
          </cell>
          <cell r="C314">
            <v>3.6999025405657797E-4</v>
          </cell>
          <cell r="D314">
            <v>4.8249548716126569E-4</v>
          </cell>
          <cell r="E314">
            <v>8.9554177530535065E-4</v>
          </cell>
          <cell r="F314">
            <v>8.1187492224320658E-4</v>
          </cell>
          <cell r="G314">
            <v>1.0262725863600611E-3</v>
          </cell>
          <cell r="H314">
            <v>4.5704660304260962E-4</v>
          </cell>
        </row>
        <row r="315">
          <cell r="B315" t="str">
            <v>Exit into Repo CO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.9961865917844491E-4</v>
          </cell>
        </row>
        <row r="316">
          <cell r="B316" t="str">
            <v>Exit into Skip CO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B317" t="str">
            <v>Exit into BK</v>
          </cell>
          <cell r="C317">
            <v>2.6387185270838618E-3</v>
          </cell>
          <cell r="D317">
            <v>2.7221801369520754E-3</v>
          </cell>
          <cell r="E317">
            <v>2.1675092601752782E-3</v>
          </cell>
          <cell r="F317">
            <v>2.7533591239163745E-3</v>
          </cell>
          <cell r="G317">
            <v>3.5596521892702049E-3</v>
          </cell>
          <cell r="H317">
            <v>2.7495908403192704E-3</v>
          </cell>
        </row>
        <row r="318">
          <cell r="B318" t="str">
            <v>Exit into RH</v>
          </cell>
          <cell r="C318">
            <v>1.3421577516747496E-3</v>
          </cell>
          <cell r="D318">
            <v>1.2318531800155272E-3</v>
          </cell>
          <cell r="E318">
            <v>1.9316775513260923E-3</v>
          </cell>
          <cell r="F318">
            <v>1.5442049004832667E-3</v>
          </cell>
          <cell r="G318">
            <v>4.0627866472972875E-3</v>
          </cell>
          <cell r="H318">
            <v>1.0453591927449394E-3</v>
          </cell>
        </row>
        <row r="319">
          <cell r="B319" t="str">
            <v>Exit to Current - Total</v>
          </cell>
          <cell r="C319">
            <v>0.28575944889651045</v>
          </cell>
          <cell r="D319">
            <v>0.4054145842593751</v>
          </cell>
          <cell r="E319">
            <v>0.33953516913244758</v>
          </cell>
          <cell r="F319">
            <v>0.29595680254167372</v>
          </cell>
          <cell r="G319">
            <v>0.22805627453315755</v>
          </cell>
          <cell r="H319">
            <v>0.30102485781141047</v>
          </cell>
        </row>
        <row r="320">
          <cell r="B320" t="str">
            <v xml:space="preserve">     Payment</v>
          </cell>
          <cell r="C320">
            <v>0.28575944889651045</v>
          </cell>
          <cell r="D320">
            <v>0.40010885959437792</v>
          </cell>
          <cell r="E320">
            <v>0.30957187958106724</v>
          </cell>
          <cell r="F320">
            <v>0.27017095077335157</v>
          </cell>
          <cell r="G320">
            <v>0.19564560989353269</v>
          </cell>
          <cell r="H320">
            <v>0.2748416607814933</v>
          </cell>
        </row>
        <row r="321">
          <cell r="B321" t="str">
            <v xml:space="preserve">     Deferment</v>
          </cell>
          <cell r="C321">
            <v>0</v>
          </cell>
          <cell r="D321">
            <v>5.3057246649971662E-3</v>
          </cell>
          <cell r="E321">
            <v>2.9963289551380327E-2</v>
          </cell>
          <cell r="F321">
            <v>2.5785851768322172E-2</v>
          </cell>
          <cell r="G321">
            <v>3.2410664639624893E-2</v>
          </cell>
          <cell r="H321">
            <v>2.6183197029917227E-2</v>
          </cell>
        </row>
        <row r="322">
          <cell r="B322" t="str">
            <v>Churn - Total</v>
          </cell>
          <cell r="C322">
            <v>0.56781501000121148</v>
          </cell>
          <cell r="D322">
            <v>0.45294692178469576</v>
          </cell>
          <cell r="E322">
            <v>0.49933428300006633</v>
          </cell>
          <cell r="F322">
            <v>0.54928118218607891</v>
          </cell>
          <cell r="G322">
            <v>0.59674883944149015</v>
          </cell>
          <cell r="H322">
            <v>0.54488761001283881</v>
          </cell>
        </row>
        <row r="323">
          <cell r="B323" t="str">
            <v xml:space="preserve">     Payment</v>
          </cell>
          <cell r="C323">
            <v>0.56781501000121148</v>
          </cell>
          <cell r="D323">
            <v>0.45280931581221917</v>
          </cell>
          <cell r="E323">
            <v>0.49839462409116475</v>
          </cell>
          <cell r="F323">
            <v>0.54766587358958696</v>
          </cell>
          <cell r="G323">
            <v>0.5947269874259361</v>
          </cell>
          <cell r="H323">
            <v>0.54293862271948001</v>
          </cell>
        </row>
        <row r="324">
          <cell r="B324" t="str">
            <v xml:space="preserve">     Deferment</v>
          </cell>
          <cell r="C324">
            <v>0</v>
          </cell>
          <cell r="D324">
            <v>1.3760597247654643E-4</v>
          </cell>
          <cell r="E324">
            <v>9.3965890890161479E-4</v>
          </cell>
          <cell r="F324">
            <v>1.6153085964919101E-3</v>
          </cell>
          <cell r="G324">
            <v>2.0218520155540934E-3</v>
          </cell>
          <cell r="H324">
            <v>1.9489872933588415E-3</v>
          </cell>
        </row>
        <row r="325">
          <cell r="B325" t="str">
            <v>Roll - Total</v>
          </cell>
          <cell r="C325">
            <v>0.13404487394516995</v>
          </cell>
          <cell r="D325">
            <v>0.1275919137447617</v>
          </cell>
          <cell r="E325">
            <v>0.14603597838640109</v>
          </cell>
          <cell r="F325">
            <v>0.13842374029379889</v>
          </cell>
          <cell r="G325">
            <v>0.15562638346687221</v>
          </cell>
          <cell r="H325">
            <v>0.13872717932612971</v>
          </cell>
        </row>
        <row r="326">
          <cell r="B326" t="str">
            <v xml:space="preserve">     31-60 </v>
          </cell>
          <cell r="C326">
            <v>0.12970345236239478</v>
          </cell>
          <cell r="D326">
            <v>0.12566099286771862</v>
          </cell>
          <cell r="E326">
            <v>0.14289736634277861</v>
          </cell>
          <cell r="F326">
            <v>0.13717138007420845</v>
          </cell>
          <cell r="G326">
            <v>0.1535948314817023</v>
          </cell>
          <cell r="H326">
            <v>0.13777836010334618</v>
          </cell>
        </row>
        <row r="327">
          <cell r="B327" t="str">
            <v xml:space="preserve">     61-90 </v>
          </cell>
          <cell r="C327">
            <v>4.0024902476300025E-3</v>
          </cell>
          <cell r="D327">
            <v>1.57605819702516E-3</v>
          </cell>
          <cell r="E327">
            <v>2.7365622538829673E-3</v>
          </cell>
          <cell r="F327">
            <v>1.214265993458391E-3</v>
          </cell>
          <cell r="G327">
            <v>1.9434283321310218E-3</v>
          </cell>
          <cell r="H327">
            <v>9.4881922278352334E-4</v>
          </cell>
        </row>
        <row r="328">
          <cell r="B328" t="str">
            <v xml:space="preserve">     91+ </v>
          </cell>
          <cell r="C328">
            <v>3.3893133514518883E-4</v>
          </cell>
          <cell r="D328">
            <v>3.5486268001791882E-4</v>
          </cell>
          <cell r="E328">
            <v>4.0204978973951507E-4</v>
          </cell>
          <cell r="F328">
            <v>3.8094226132048157E-5</v>
          </cell>
          <cell r="G328">
            <v>8.8123653038898981E-5</v>
          </cell>
          <cell r="H328">
            <v>0</v>
          </cell>
        </row>
        <row r="330">
          <cell r="A330" t="str">
            <v>Total</v>
          </cell>
          <cell r="B330" t="str">
            <v>Total Payments</v>
          </cell>
          <cell r="C330">
            <v>0.85357445889772188</v>
          </cell>
          <cell r="D330">
            <v>0.85291817540659709</v>
          </cell>
          <cell r="E330">
            <v>0.80796650367223199</v>
          </cell>
          <cell r="F330">
            <v>0.81783682436293859</v>
          </cell>
          <cell r="G330">
            <v>0.79037259731946885</v>
          </cell>
          <cell r="H330">
            <v>0.81778028350097332</v>
          </cell>
        </row>
        <row r="331">
          <cell r="B331" t="str">
            <v>Total Deferments</v>
          </cell>
          <cell r="C331">
            <v>0</v>
          </cell>
          <cell r="D331">
            <v>5.4433306374737124E-3</v>
          </cell>
          <cell r="E331">
            <v>3.0902948460281941E-2</v>
          </cell>
          <cell r="F331">
            <v>2.7401160364814083E-2</v>
          </cell>
          <cell r="G331">
            <v>3.4432516655178984E-2</v>
          </cell>
          <cell r="H331">
            <v>2.8132184323276067E-2</v>
          </cell>
        </row>
        <row r="332">
          <cell r="B332" t="str">
            <v>Total Pymts &amp; Dfmts</v>
          </cell>
          <cell r="C332">
            <v>0.85357445889772188</v>
          </cell>
          <cell r="D332">
            <v>0.8583615060440708</v>
          </cell>
          <cell r="E332">
            <v>0.83886945213251396</v>
          </cell>
          <cell r="F332">
            <v>0.84523798472775269</v>
          </cell>
          <cell r="G332">
            <v>0.82480511397464784</v>
          </cell>
          <cell r="H332">
            <v>0.84591246782424934</v>
          </cell>
        </row>
        <row r="334">
          <cell r="A334" t="str">
            <v>Pymt Distrib</v>
          </cell>
          <cell r="B334" t="str">
            <v>Pay to Current % of Total Pymts</v>
          </cell>
          <cell r="C334">
            <v>0.33477975578783231</v>
          </cell>
          <cell r="D334">
            <v>0.4691057959969499</v>
          </cell>
          <cell r="E334">
            <v>0.38314939811743898</v>
          </cell>
          <cell r="F334">
            <v>0.33034823417715836</v>
          </cell>
          <cell r="G334">
            <v>0.24753592237010802</v>
          </cell>
          <cell r="H334">
            <v>0.33608252280781015</v>
          </cell>
        </row>
        <row r="335">
          <cell r="B335" t="str">
            <v>Pay to Churn % of Total Pymts</v>
          </cell>
          <cell r="C335">
            <v>0.66522024421216774</v>
          </cell>
          <cell r="D335">
            <v>0.53089420400304999</v>
          </cell>
          <cell r="E335">
            <v>0.61685060188256102</v>
          </cell>
          <cell r="F335">
            <v>0.66965176582284158</v>
          </cell>
          <cell r="G335">
            <v>0.75246407762989198</v>
          </cell>
          <cell r="H335">
            <v>0.66391747719218985</v>
          </cell>
        </row>
        <row r="337">
          <cell r="A337" t="str">
            <v>Dfmt Distrib</v>
          </cell>
          <cell r="B337" t="str">
            <v>Defer to Current % of Total Dfmts</v>
          </cell>
          <cell r="C337">
            <v>0.97472026197908668</v>
          </cell>
          <cell r="D337">
            <v>0.97472026197908668</v>
          </cell>
          <cell r="E337">
            <v>0.96959322796951519</v>
          </cell>
          <cell r="F337">
            <v>0.94104962800896075</v>
          </cell>
          <cell r="G337">
            <v>0.94128073658391775</v>
          </cell>
          <cell r="H337">
            <v>0.93072037098284321</v>
          </cell>
        </row>
        <row r="338">
          <cell r="B338" t="str">
            <v>Defer to Churn % of Total Dftms</v>
          </cell>
          <cell r="C338">
            <v>2.5279738020913295E-2</v>
          </cell>
          <cell r="D338">
            <v>2.5279738020913295E-2</v>
          </cell>
          <cell r="E338">
            <v>3.0406772030484818E-2</v>
          </cell>
          <cell r="F338">
            <v>5.8950371991039217E-2</v>
          </cell>
          <cell r="G338">
            <v>5.8719263416082218E-2</v>
          </cell>
          <cell r="H338">
            <v>6.9279629017156855E-2</v>
          </cell>
        </row>
        <row r="340">
          <cell r="A340" t="str">
            <v>Enter</v>
          </cell>
          <cell r="B340" t="str">
            <v xml:space="preserve">Enter from Current </v>
          </cell>
          <cell r="C340">
            <v>0.29455369490319189</v>
          </cell>
          <cell r="D340">
            <v>0.34548789540415709</v>
          </cell>
          <cell r="E340">
            <v>0.47713589699024433</v>
          </cell>
          <cell r="F340">
            <v>0.41471270255561804</v>
          </cell>
          <cell r="G340">
            <v>0.54213236241481244</v>
          </cell>
          <cell r="H340">
            <v>0.33344039893803734</v>
          </cell>
        </row>
        <row r="341">
          <cell r="B341" t="str">
            <v>Churn - Total</v>
          </cell>
          <cell r="C341">
            <v>0.56781501000121071</v>
          </cell>
          <cell r="D341">
            <v>0.45294692178469725</v>
          </cell>
          <cell r="E341">
            <v>0.49933428300006633</v>
          </cell>
          <cell r="F341">
            <v>0.5492811821860788</v>
          </cell>
          <cell r="G341">
            <v>0.59674883944149049</v>
          </cell>
          <cell r="H341">
            <v>0.54488761001283736</v>
          </cell>
        </row>
        <row r="342">
          <cell r="B342" t="str">
            <v xml:space="preserve">     Payment</v>
          </cell>
          <cell r="C342">
            <v>0.56781501000121071</v>
          </cell>
          <cell r="D342">
            <v>0.45280931581222067</v>
          </cell>
          <cell r="E342">
            <v>0.49839462409116475</v>
          </cell>
          <cell r="F342">
            <v>0.54766587358958696</v>
          </cell>
          <cell r="G342">
            <v>0.59472698742593644</v>
          </cell>
          <cell r="H342">
            <v>0.54293862271947846</v>
          </cell>
        </row>
        <row r="343">
          <cell r="B343" t="str">
            <v xml:space="preserve">     Deferment</v>
          </cell>
          <cell r="C343">
            <v>0</v>
          </cell>
          <cell r="D343">
            <v>1.3760597247654643E-4</v>
          </cell>
          <cell r="E343">
            <v>9.3965890890161479E-4</v>
          </cell>
          <cell r="F343">
            <v>1.6153085964919101E-3</v>
          </cell>
          <cell r="G343">
            <v>2.0218520155540934E-3</v>
          </cell>
          <cell r="H343">
            <v>1.9489872933588415E-3</v>
          </cell>
        </row>
        <row r="344">
          <cell r="B344" t="str">
            <v>Enter from 31-60 - Total</v>
          </cell>
          <cell r="C344">
            <v>8.3895463862262903E-2</v>
          </cell>
          <cell r="D344">
            <v>8.5647293992037812E-2</v>
          </cell>
          <cell r="E344">
            <v>8.5633879939168892E-2</v>
          </cell>
          <cell r="F344">
            <v>6.8098344298613889E-2</v>
          </cell>
          <cell r="G344">
            <v>6.8829040420122514E-2</v>
          </cell>
          <cell r="H344">
            <v>6.5321319311892653E-2</v>
          </cell>
        </row>
        <row r="345">
          <cell r="B345" t="str">
            <v xml:space="preserve">     Payment</v>
          </cell>
          <cell r="C345">
            <v>8.3895463862262903E-2</v>
          </cell>
          <cell r="D345">
            <v>8.4592079193971492E-2</v>
          </cell>
          <cell r="E345">
            <v>6.6281528784857879E-2</v>
          </cell>
          <cell r="F345">
            <v>4.4672082662889571E-2</v>
          </cell>
          <cell r="G345">
            <v>4.5811175743546297E-2</v>
          </cell>
          <cell r="H345">
            <v>4.2723104902905068E-2</v>
          </cell>
        </row>
        <row r="346">
          <cell r="B346" t="str">
            <v xml:space="preserve">     Deferment</v>
          </cell>
          <cell r="C346">
            <v>0</v>
          </cell>
          <cell r="D346">
            <v>1.0552147980663247E-3</v>
          </cell>
          <cell r="E346">
            <v>1.9352351154311012E-2</v>
          </cell>
          <cell r="F346">
            <v>2.3426261635724328E-2</v>
          </cell>
          <cell r="G346">
            <v>2.3017864676576228E-2</v>
          </cell>
          <cell r="H346">
            <v>2.2598214408987582E-2</v>
          </cell>
        </row>
        <row r="347">
          <cell r="B347" t="str">
            <v>Enter from 61-90 - Total</v>
          </cell>
          <cell r="C347">
            <v>4.874326393399569E-3</v>
          </cell>
          <cell r="D347">
            <v>7.0988246540434497E-3</v>
          </cell>
          <cell r="E347">
            <v>3.7445272680206487E-3</v>
          </cell>
          <cell r="F347">
            <v>3.4305102084885683E-3</v>
          </cell>
          <cell r="G347">
            <v>2.9024806691777287E-3</v>
          </cell>
          <cell r="H347">
            <v>2.9196776732831977E-3</v>
          </cell>
        </row>
        <row r="348">
          <cell r="B348" t="str">
            <v xml:space="preserve">     Payment</v>
          </cell>
          <cell r="C348">
            <v>4.874326393399569E-3</v>
          </cell>
          <cell r="D348">
            <v>6.7342400546078806E-3</v>
          </cell>
          <cell r="E348">
            <v>2.0684761722218727E-3</v>
          </cell>
          <cell r="F348">
            <v>1.6111485992885927E-3</v>
          </cell>
          <cell r="G348">
            <v>1.7423970185500969E-3</v>
          </cell>
          <cell r="H348">
            <v>1.2723421135410161E-3</v>
          </cell>
        </row>
        <row r="349">
          <cell r="B349" t="str">
            <v xml:space="preserve">     Deferment</v>
          </cell>
          <cell r="C349">
            <v>0</v>
          </cell>
          <cell r="D349">
            <v>3.6458459943556888E-4</v>
          </cell>
          <cell r="E349">
            <v>1.6760510957987763E-3</v>
          </cell>
          <cell r="F349">
            <v>1.8193616091999752E-3</v>
          </cell>
          <cell r="G349">
            <v>1.1600836506276318E-3</v>
          </cell>
          <cell r="H349">
            <v>1.6473355597421818E-3</v>
          </cell>
        </row>
        <row r="350">
          <cell r="B350" t="str">
            <v>Enter from 91+ - Total</v>
          </cell>
          <cell r="C350">
            <v>3.525695260236611E-4</v>
          </cell>
          <cell r="D350">
            <v>6.0572759824014169E-4</v>
          </cell>
          <cell r="E350">
            <v>6.4633952378100534E-4</v>
          </cell>
          <cell r="F350">
            <v>1.168159039132709E-3</v>
          </cell>
          <cell r="G350">
            <v>5.0051971141850771E-4</v>
          </cell>
          <cell r="H350">
            <v>6.6753395026599891E-4</v>
          </cell>
        </row>
        <row r="351">
          <cell r="B351" t="str">
            <v xml:space="preserve">     Payment</v>
          </cell>
          <cell r="C351">
            <v>3.525695260236611E-4</v>
          </cell>
          <cell r="D351">
            <v>6.0572759824014169E-4</v>
          </cell>
          <cell r="E351">
            <v>3.9275006915174193E-4</v>
          </cell>
          <cell r="F351">
            <v>9.7560118726598883E-4</v>
          </cell>
          <cell r="G351">
            <v>3.1544255706515841E-4</v>
          </cell>
          <cell r="H351">
            <v>4.7188967880115897E-4</v>
          </cell>
        </row>
        <row r="352">
          <cell r="B352" t="str">
            <v xml:space="preserve">     Deferment</v>
          </cell>
          <cell r="C352">
            <v>0</v>
          </cell>
          <cell r="D352">
            <v>0</v>
          </cell>
          <cell r="E352">
            <v>2.5358945462926341E-4</v>
          </cell>
          <cell r="F352">
            <v>1.9255785186672028E-4</v>
          </cell>
          <cell r="G352">
            <v>1.8507715435334927E-4</v>
          </cell>
          <cell r="H352">
            <v>1.9564427146483989E-4</v>
          </cell>
        </row>
        <row r="353">
          <cell r="B353" t="str">
            <v>Enter New Accoun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B354" t="str">
            <v>Enter from BK</v>
          </cell>
          <cell r="C354">
            <v>5.636129645692203E-4</v>
          </cell>
          <cell r="D354">
            <v>2.8964737929344737E-4</v>
          </cell>
          <cell r="E354">
            <v>5.3113099259877075E-4</v>
          </cell>
          <cell r="F354">
            <v>1.2540374169803135E-3</v>
          </cell>
          <cell r="G354">
            <v>6.6244993246474871E-4</v>
          </cell>
          <cell r="H354">
            <v>2.3145523885504475E-4</v>
          </cell>
        </row>
        <row r="355">
          <cell r="B355" t="str">
            <v>Enter from RH</v>
          </cell>
          <cell r="C355">
            <v>0</v>
          </cell>
          <cell r="D355">
            <v>0</v>
          </cell>
          <cell r="E355">
            <v>9.7896209598531035E-5</v>
          </cell>
          <cell r="F355">
            <v>0</v>
          </cell>
          <cell r="G355">
            <v>0</v>
          </cell>
          <cell r="H355">
            <v>0</v>
          </cell>
        </row>
        <row r="358">
          <cell r="A358" t="str">
            <v>Current</v>
          </cell>
          <cell r="B358" t="str">
            <v>Dollars</v>
          </cell>
        </row>
        <row r="359">
          <cell r="A359" t="str">
            <v>Exit</v>
          </cell>
          <cell r="B359" t="str">
            <v>BOM Dollars</v>
          </cell>
          <cell r="C359">
            <v>243967889.54000047</v>
          </cell>
          <cell r="D359">
            <v>262331853.31000006</v>
          </cell>
          <cell r="E359">
            <v>299558762.86000037</v>
          </cell>
          <cell r="F359">
            <v>319480501.74000013</v>
          </cell>
          <cell r="G359">
            <v>341365403.16999954</v>
          </cell>
          <cell r="H359">
            <v>340474502.01000148</v>
          </cell>
        </row>
        <row r="360">
          <cell r="B360" t="str">
            <v>Exit into PO</v>
          </cell>
          <cell r="C360">
            <v>1709165.44</v>
          </cell>
          <cell r="D360">
            <v>2200840.75</v>
          </cell>
          <cell r="E360">
            <v>2983778.35</v>
          </cell>
          <cell r="F360">
            <v>2982212.53</v>
          </cell>
          <cell r="G360">
            <v>2773693.18</v>
          </cell>
          <cell r="H360">
            <v>3405340.8</v>
          </cell>
        </row>
        <row r="361">
          <cell r="B361" t="str">
            <v>Exit into Other CO</v>
          </cell>
          <cell r="C361">
            <v>20793.04</v>
          </cell>
          <cell r="D361">
            <v>6048.88</v>
          </cell>
          <cell r="E361">
            <v>66559.960000000006</v>
          </cell>
          <cell r="F361">
            <v>27120.06</v>
          </cell>
          <cell r="G361">
            <v>44937.79</v>
          </cell>
          <cell r="H361">
            <v>23436.81</v>
          </cell>
        </row>
        <row r="362">
          <cell r="B362" t="str">
            <v>Exit into Repo CO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B363" t="str">
            <v>Exit into Skip CO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B364" t="str">
            <v>Exit into BK</v>
          </cell>
          <cell r="C364">
            <v>247321.19</v>
          </cell>
          <cell r="D364">
            <v>439104.54</v>
          </cell>
          <cell r="E364">
            <v>347883.65</v>
          </cell>
          <cell r="F364">
            <v>488793.21</v>
          </cell>
          <cell r="G364">
            <v>575770.41</v>
          </cell>
          <cell r="H364">
            <v>396176.7</v>
          </cell>
        </row>
        <row r="365">
          <cell r="B365" t="str">
            <v>Exit into RH</v>
          </cell>
          <cell r="C365">
            <v>74555.539999999994</v>
          </cell>
          <cell r="D365">
            <v>46821.32</v>
          </cell>
          <cell r="E365">
            <v>11702.67</v>
          </cell>
          <cell r="F365">
            <v>42469.78</v>
          </cell>
          <cell r="G365">
            <v>148516.43</v>
          </cell>
          <cell r="H365">
            <v>125319.69</v>
          </cell>
        </row>
        <row r="366">
          <cell r="B366" t="str">
            <v>Churn - Total</v>
          </cell>
          <cell r="C366">
            <v>211630938.17000046</v>
          </cell>
          <cell r="D366">
            <v>228509122.85999998</v>
          </cell>
          <cell r="E366">
            <v>254476456.66000044</v>
          </cell>
          <cell r="F366">
            <v>278187051.22000015</v>
          </cell>
          <cell r="G366">
            <v>285688280.40999967</v>
          </cell>
          <cell r="H366">
            <v>297424341.71000153</v>
          </cell>
        </row>
        <row r="367">
          <cell r="B367" t="str">
            <v xml:space="preserve">     Payment</v>
          </cell>
          <cell r="C367">
            <v>211630938.17000046</v>
          </cell>
          <cell r="D367">
            <v>228260430.91</v>
          </cell>
          <cell r="E367">
            <v>253562351.08000043</v>
          </cell>
          <cell r="F367">
            <v>277420304.40000015</v>
          </cell>
          <cell r="G367">
            <v>284725975.17999965</v>
          </cell>
          <cell r="H367">
            <v>297015957.70000154</v>
          </cell>
        </row>
        <row r="368">
          <cell r="B368" t="str">
            <v xml:space="preserve">     Deferment</v>
          </cell>
          <cell r="C368">
            <v>0</v>
          </cell>
          <cell r="D368">
            <v>248691.95</v>
          </cell>
          <cell r="E368">
            <v>914105.58</v>
          </cell>
          <cell r="F368">
            <v>766746.82</v>
          </cell>
          <cell r="G368">
            <v>962305.23</v>
          </cell>
          <cell r="H368">
            <v>408384.01</v>
          </cell>
        </row>
        <row r="369">
          <cell r="B369" t="str">
            <v>Roll - Total</v>
          </cell>
          <cell r="C369">
            <v>30285116.160000004</v>
          </cell>
          <cell r="D369">
            <v>31129914.960000046</v>
          </cell>
          <cell r="E369">
            <v>41672381.569999918</v>
          </cell>
          <cell r="F369">
            <v>37752854.94000002</v>
          </cell>
          <cell r="G369">
            <v>52134204.949999943</v>
          </cell>
          <cell r="H369">
            <v>39099886.29999999</v>
          </cell>
        </row>
        <row r="370">
          <cell r="B370" t="str">
            <v xml:space="preserve">     5-30 </v>
          </cell>
          <cell r="C370">
            <v>26242081.860000003</v>
          </cell>
          <cell r="D370">
            <v>29289599.220000044</v>
          </cell>
          <cell r="E370">
            <v>36013555.139999919</v>
          </cell>
          <cell r="F370">
            <v>33620661.770000011</v>
          </cell>
          <cell r="G370">
            <v>45769528.339999944</v>
          </cell>
          <cell r="H370">
            <v>34246038.949999981</v>
          </cell>
        </row>
        <row r="371">
          <cell r="B371" t="str">
            <v xml:space="preserve">     31-60 </v>
          </cell>
          <cell r="C371">
            <v>3974687.16</v>
          </cell>
          <cell r="D371">
            <v>1790209.18</v>
          </cell>
          <cell r="E371">
            <v>5551128.2499999981</v>
          </cell>
          <cell r="F371">
            <v>4037257.1200000057</v>
          </cell>
          <cell r="G371">
            <v>6244422.3799999971</v>
          </cell>
          <cell r="H371">
            <v>4756716.49</v>
          </cell>
        </row>
        <row r="372">
          <cell r="B372" t="str">
            <v xml:space="preserve">     61-90 </v>
          </cell>
          <cell r="C372">
            <v>60976.73</v>
          </cell>
          <cell r="D372">
            <v>28060.21</v>
          </cell>
          <cell r="E372">
            <v>107698.18</v>
          </cell>
          <cell r="F372">
            <v>86192.77</v>
          </cell>
          <cell r="G372">
            <v>106110.78</v>
          </cell>
          <cell r="H372">
            <v>84140.02</v>
          </cell>
        </row>
        <row r="373">
          <cell r="B373" t="str">
            <v xml:space="preserve">     91+ </v>
          </cell>
          <cell r="C373">
            <v>7370.41</v>
          </cell>
          <cell r="D373">
            <v>22046.35</v>
          </cell>
          <cell r="E373">
            <v>0</v>
          </cell>
          <cell r="F373">
            <v>8743.2800000000007</v>
          </cell>
          <cell r="G373">
            <v>14143.45</v>
          </cell>
          <cell r="H373">
            <v>12990.84</v>
          </cell>
        </row>
        <row r="374">
          <cell r="B374" t="str">
            <v>Total Payments</v>
          </cell>
          <cell r="C374">
            <v>211630938.17000046</v>
          </cell>
          <cell r="D374">
            <v>228260430.91</v>
          </cell>
          <cell r="E374">
            <v>253562351.08000043</v>
          </cell>
          <cell r="F374">
            <v>277420304.40000015</v>
          </cell>
          <cell r="G374">
            <v>284725975.17999965</v>
          </cell>
          <cell r="H374">
            <v>297015957.70000154</v>
          </cell>
        </row>
        <row r="376">
          <cell r="A376" t="str">
            <v>Enter</v>
          </cell>
          <cell r="B376" t="str">
            <v>Enter from New Funding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B377" t="str">
            <v>Churn - Total</v>
          </cell>
        </row>
        <row r="378">
          <cell r="B378" t="str">
            <v xml:space="preserve">     Payment</v>
          </cell>
          <cell r="C378">
            <v>211630938.17000043</v>
          </cell>
          <cell r="D378">
            <v>228260430.91</v>
          </cell>
          <cell r="E378">
            <v>253562351.08000043</v>
          </cell>
          <cell r="F378">
            <v>277420304.4000001</v>
          </cell>
          <cell r="G378">
            <v>284725975.17999971</v>
          </cell>
          <cell r="H378">
            <v>297015957.70000154</v>
          </cell>
        </row>
        <row r="379">
          <cell r="B379" t="str">
            <v xml:space="preserve">     Deferment</v>
          </cell>
          <cell r="C379">
            <v>0</v>
          </cell>
          <cell r="D379">
            <v>248691.95</v>
          </cell>
          <cell r="E379">
            <v>914105.58</v>
          </cell>
          <cell r="F379">
            <v>766746.82</v>
          </cell>
          <cell r="G379">
            <v>962305.23</v>
          </cell>
          <cell r="H379">
            <v>408384.01</v>
          </cell>
        </row>
        <row r="380">
          <cell r="B380" t="str">
            <v>Enter from 5-30 - Total</v>
          </cell>
          <cell r="C380">
            <v>25458593.730000027</v>
          </cell>
          <cell r="D380">
            <v>34370033.939999945</v>
          </cell>
          <cell r="E380">
            <v>25627643.220000021</v>
          </cell>
          <cell r="F380">
            <v>23993148.739999976</v>
          </cell>
          <cell r="G380">
            <v>19253652.509999976</v>
          </cell>
          <cell r="H380">
            <v>30916796.640000049</v>
          </cell>
        </row>
        <row r="381">
          <cell r="B381" t="str">
            <v xml:space="preserve">     Payment</v>
          </cell>
          <cell r="C381">
            <v>25458593.730000027</v>
          </cell>
          <cell r="D381">
            <v>33920227.879999943</v>
          </cell>
          <cell r="E381">
            <v>23366055.720000021</v>
          </cell>
          <cell r="F381">
            <v>21902695.769999977</v>
          </cell>
          <cell r="G381">
            <v>16517381.929999977</v>
          </cell>
          <cell r="H381">
            <v>28227648.03000005</v>
          </cell>
        </row>
        <row r="382">
          <cell r="B382" t="str">
            <v xml:space="preserve">     Deferment</v>
          </cell>
          <cell r="C382">
            <v>0</v>
          </cell>
          <cell r="D382">
            <v>449806.06</v>
          </cell>
          <cell r="E382">
            <v>2261587.5</v>
          </cell>
          <cell r="F382">
            <v>2090452.97</v>
          </cell>
          <cell r="G382">
            <v>2736270.58</v>
          </cell>
          <cell r="H382">
            <v>2689148.61</v>
          </cell>
        </row>
        <row r="383">
          <cell r="B383" t="str">
            <v>Enter from 31-60 - Total</v>
          </cell>
          <cell r="C383">
            <v>5817828.5099999988</v>
          </cell>
          <cell r="D383">
            <v>7397597.9400000023</v>
          </cell>
          <cell r="E383">
            <v>3999711.1</v>
          </cell>
          <cell r="F383">
            <v>5077607.25</v>
          </cell>
          <cell r="G383">
            <v>4450387.08</v>
          </cell>
          <cell r="H383">
            <v>6030024.0300000003</v>
          </cell>
        </row>
        <row r="384">
          <cell r="B384" t="str">
            <v xml:space="preserve">     Payment</v>
          </cell>
          <cell r="C384">
            <v>5817828.5099999988</v>
          </cell>
          <cell r="D384">
            <v>6861154.0400000019</v>
          </cell>
          <cell r="E384">
            <v>2593415.37</v>
          </cell>
          <cell r="F384">
            <v>2902000.08</v>
          </cell>
          <cell r="G384">
            <v>2440206.6800000002</v>
          </cell>
          <cell r="H384">
            <v>3712146.47</v>
          </cell>
        </row>
        <row r="385">
          <cell r="B385" t="str">
            <v xml:space="preserve">     Deferment</v>
          </cell>
          <cell r="C385">
            <v>0</v>
          </cell>
          <cell r="D385">
            <v>536443.9</v>
          </cell>
          <cell r="E385">
            <v>1406295.73</v>
          </cell>
          <cell r="F385">
            <v>2175607.17</v>
          </cell>
          <cell r="G385">
            <v>2010180.4</v>
          </cell>
          <cell r="H385">
            <v>2317877.56</v>
          </cell>
        </row>
        <row r="386">
          <cell r="B386" t="str">
            <v>Enter from 61-90 - Total</v>
          </cell>
          <cell r="C386">
            <v>411857.32</v>
          </cell>
          <cell r="D386">
            <v>615599.62999999989</v>
          </cell>
          <cell r="E386">
            <v>274491.44</v>
          </cell>
          <cell r="F386">
            <v>191179.18</v>
          </cell>
          <cell r="G386">
            <v>250651.41999999998</v>
          </cell>
          <cell r="H386">
            <v>319843.13</v>
          </cell>
        </row>
        <row r="387">
          <cell r="B387" t="str">
            <v xml:space="preserve">     Payment</v>
          </cell>
          <cell r="C387">
            <v>411857.32</v>
          </cell>
          <cell r="D387">
            <v>551879.18999999994</v>
          </cell>
          <cell r="E387">
            <v>147346.95000000001</v>
          </cell>
          <cell r="F387">
            <v>80349.52</v>
          </cell>
          <cell r="G387">
            <v>139237.62</v>
          </cell>
          <cell r="H387">
            <v>130499.89</v>
          </cell>
        </row>
        <row r="388">
          <cell r="B388" t="str">
            <v xml:space="preserve">     Deferment</v>
          </cell>
          <cell r="C388">
            <v>0</v>
          </cell>
          <cell r="D388">
            <v>63720.44</v>
          </cell>
          <cell r="E388">
            <v>127144.49</v>
          </cell>
          <cell r="F388">
            <v>110829.66</v>
          </cell>
          <cell r="G388">
            <v>111413.8</v>
          </cell>
          <cell r="H388">
            <v>189343.24</v>
          </cell>
        </row>
        <row r="389">
          <cell r="B389" t="str">
            <v>Enter from 91 - Total</v>
          </cell>
          <cell r="C389">
            <v>47447.6</v>
          </cell>
          <cell r="D389">
            <v>137634.74</v>
          </cell>
          <cell r="E389">
            <v>47503.72</v>
          </cell>
          <cell r="F389">
            <v>54033.63</v>
          </cell>
          <cell r="G389">
            <v>49543.34</v>
          </cell>
          <cell r="H389">
            <v>63417.5</v>
          </cell>
        </row>
        <row r="390">
          <cell r="B390" t="str">
            <v xml:space="preserve">     Payment</v>
          </cell>
          <cell r="C390">
            <v>47447.6</v>
          </cell>
          <cell r="D390">
            <v>134912.34</v>
          </cell>
          <cell r="E390">
            <v>36897.68</v>
          </cell>
          <cell r="F390">
            <v>40262.92</v>
          </cell>
          <cell r="G390">
            <v>26763.96</v>
          </cell>
          <cell r="H390">
            <v>15721.42</v>
          </cell>
        </row>
        <row r="391">
          <cell r="B391" t="str">
            <v xml:space="preserve">     Deferment</v>
          </cell>
          <cell r="C391">
            <v>0</v>
          </cell>
          <cell r="D391">
            <v>2722.4</v>
          </cell>
          <cell r="E391">
            <v>10606.04</v>
          </cell>
          <cell r="F391">
            <v>13770.71</v>
          </cell>
          <cell r="G391">
            <v>22779.38</v>
          </cell>
          <cell r="H391">
            <v>47696.08</v>
          </cell>
        </row>
        <row r="392">
          <cell r="B392" t="str">
            <v>Enter from BK</v>
          </cell>
          <cell r="C392">
            <v>65819.210000000006</v>
          </cell>
          <cell r="D392">
            <v>118218.45</v>
          </cell>
          <cell r="E392">
            <v>82436.33</v>
          </cell>
          <cell r="F392">
            <v>126902.68</v>
          </cell>
          <cell r="G392">
            <v>125802.15</v>
          </cell>
          <cell r="H392">
            <v>140866.12</v>
          </cell>
        </row>
        <row r="393">
          <cell r="B393" t="str">
            <v>Enter from RH (reinstatements)</v>
          </cell>
          <cell r="C393">
            <v>0</v>
          </cell>
          <cell r="D393">
            <v>0</v>
          </cell>
          <cell r="E393">
            <v>11334.92</v>
          </cell>
          <cell r="F393">
            <v>0</v>
          </cell>
          <cell r="G393">
            <v>0</v>
          </cell>
          <cell r="H393">
            <v>0</v>
          </cell>
        </row>
        <row r="396">
          <cell r="B396" t="str">
            <v>% of BOM Dollars</v>
          </cell>
        </row>
        <row r="397">
          <cell r="A397" t="str">
            <v>Exit</v>
          </cell>
          <cell r="B397" t="str">
            <v>Exit into PO</v>
          </cell>
          <cell r="C397">
            <v>7.005698345067533E-3</v>
          </cell>
          <cell r="D397">
            <v>8.3895292250279856E-3</v>
          </cell>
          <cell r="E397">
            <v>9.9605777561395433E-3</v>
          </cell>
          <cell r="F397">
            <v>9.3345681935449887E-3</v>
          </cell>
          <cell r="G397">
            <v>8.1252908298346353E-3</v>
          </cell>
          <cell r="H397">
            <v>1.0001749851740637E-2</v>
          </cell>
        </row>
        <row r="398">
          <cell r="B398" t="str">
            <v>Exit into Other CO</v>
          </cell>
          <cell r="C398">
            <v>8.5228593152996952E-5</v>
          </cell>
          <cell r="D398">
            <v>2.3058122464647786E-5</v>
          </cell>
          <cell r="E398">
            <v>2.2219333316951569E-4</v>
          </cell>
          <cell r="F398">
            <v>8.4887997396695185E-5</v>
          </cell>
          <cell r="G398">
            <v>1.3164131333373886E-4</v>
          </cell>
          <cell r="H398">
            <v>6.883572737940752E-5</v>
          </cell>
        </row>
        <row r="399">
          <cell r="B399" t="str">
            <v>Exit into Repo CO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B400" t="str">
            <v>Exit into Skip CO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B401" t="str">
            <v>Exit into BK</v>
          </cell>
          <cell r="C401">
            <v>1.0137448434969134E-3</v>
          </cell>
          <cell r="D401">
            <v>1.6738514002762217E-3</v>
          </cell>
          <cell r="E401">
            <v>1.1613202253829057E-3</v>
          </cell>
          <cell r="F401">
            <v>1.5299625715430674E-3</v>
          </cell>
          <cell r="G401">
            <v>1.6866689027454464E-3</v>
          </cell>
          <cell r="H401">
            <v>1.1636016725515683E-3</v>
          </cell>
        </row>
        <row r="402">
          <cell r="B402" t="str">
            <v>Exit into RH</v>
          </cell>
          <cell r="C402">
            <v>3.0559570827363335E-4</v>
          </cell>
          <cell r="D402">
            <v>1.7848126107915228E-4</v>
          </cell>
          <cell r="E402">
            <v>3.9066358427542565E-5</v>
          </cell>
          <cell r="F402">
            <v>1.3293387160936285E-4</v>
          </cell>
          <cell r="G402">
            <v>4.3506585207768987E-4</v>
          </cell>
          <cell r="H402">
            <v>3.6807364210879648E-4</v>
          </cell>
        </row>
        <row r="403">
          <cell r="B403" t="str">
            <v>Churn - Total</v>
          </cell>
          <cell r="C403">
            <v>0.86745406770140498</v>
          </cell>
          <cell r="D403">
            <v>0.87106891510413931</v>
          </cell>
          <cell r="E403">
            <v>0.84950429835674923</v>
          </cell>
          <cell r="F403">
            <v>0.87074813550403951</v>
          </cell>
          <cell r="G403">
            <v>0.83689875352637089</v>
          </cell>
          <cell r="H403">
            <v>0.87355834270745081</v>
          </cell>
        </row>
        <row r="404">
          <cell r="B404" t="str">
            <v xml:space="preserve">     Payment</v>
          </cell>
          <cell r="C404">
            <v>0.86745406770140498</v>
          </cell>
          <cell r="D404">
            <v>0.87012090994631319</v>
          </cell>
          <cell r="E404">
            <v>0.84645279162974618</v>
          </cell>
          <cell r="F404">
            <v>0.86834815548703048</v>
          </cell>
          <cell r="G404">
            <v>0.83407976477981416</v>
          </cell>
          <cell r="H404">
            <v>0.8723588872193333</v>
          </cell>
        </row>
        <row r="405">
          <cell r="B405" t="str">
            <v xml:space="preserve">     Deferment</v>
          </cell>
          <cell r="C405">
            <v>0</v>
          </cell>
          <cell r="D405">
            <v>9.4800515782625285E-4</v>
          </cell>
          <cell r="E405">
            <v>3.0515067270030414E-3</v>
          </cell>
          <cell r="F405">
            <v>2.3999800170089705E-3</v>
          </cell>
          <cell r="G405">
            <v>2.8189887465566426E-3</v>
          </cell>
          <cell r="H405">
            <v>1.1994554881175909E-3</v>
          </cell>
        </row>
        <row r="406">
          <cell r="B406" t="str">
            <v>Roll - Total</v>
          </cell>
          <cell r="C406">
            <v>0.12413566480860391</v>
          </cell>
          <cell r="D406">
            <v>0.11866616488701251</v>
          </cell>
          <cell r="E406">
            <v>0.13911254397013123</v>
          </cell>
          <cell r="F406">
            <v>0.11816951186186654</v>
          </cell>
          <cell r="G406">
            <v>0.15272257957563781</v>
          </cell>
          <cell r="H406">
            <v>0.11483939639876888</v>
          </cell>
        </row>
        <row r="407">
          <cell r="B407" t="str">
            <v xml:space="preserve">     5-30 </v>
          </cell>
          <cell r="C407">
            <v>0.10756367122525526</v>
          </cell>
          <cell r="D407">
            <v>0.11165094459721689</v>
          </cell>
          <cell r="E407">
            <v>0.12022200517910055</v>
          </cell>
          <cell r="F407">
            <v>0.10523541057088111</v>
          </cell>
          <cell r="G407">
            <v>0.13407781783090297</v>
          </cell>
          <cell r="H407">
            <v>0.10058327054692043</v>
          </cell>
        </row>
        <row r="408">
          <cell r="B408" t="str">
            <v xml:space="preserve">     31-60 </v>
          </cell>
          <cell r="C408">
            <v>1.6291845486281993E-2</v>
          </cell>
          <cell r="D408">
            <v>6.8242158068562596E-3</v>
          </cell>
          <cell r="E408">
            <v>1.8531016075114228E-2</v>
          </cell>
          <cell r="F408">
            <v>1.2636943719606429E-2</v>
          </cell>
          <cell r="G408">
            <v>1.8292487528064706E-2</v>
          </cell>
          <cell r="H408">
            <v>1.3970844988152067E-2</v>
          </cell>
        </row>
        <row r="409">
          <cell r="B409" t="str">
            <v xml:space="preserve">     61-90 </v>
          </cell>
          <cell r="C409">
            <v>2.4993752298702564E-4</v>
          </cell>
          <cell r="D409">
            <v>1.0696455518438694E-4</v>
          </cell>
          <cell r="E409">
            <v>3.5952271591645289E-4</v>
          </cell>
          <cell r="F409">
            <v>2.6979039262353942E-4</v>
          </cell>
          <cell r="G409">
            <v>3.1084222072486051E-4</v>
          </cell>
          <cell r="H409">
            <v>2.4712575979486526E-4</v>
          </cell>
        </row>
        <row r="410">
          <cell r="B410" t="str">
            <v xml:space="preserve">     91+ </v>
          </cell>
          <cell r="C410">
            <v>3.021057407963339E-5</v>
          </cell>
          <cell r="D410">
            <v>8.4039927754970788E-5</v>
          </cell>
          <cell r="E410">
            <v>0</v>
          </cell>
          <cell r="F410">
            <v>2.736717875545176E-5</v>
          </cell>
          <cell r="G410">
            <v>4.1431995945285E-5</v>
          </cell>
          <cell r="H410">
            <v>3.8155103901490964E-5</v>
          </cell>
        </row>
        <row r="412">
          <cell r="A412" t="str">
            <v>Total</v>
          </cell>
          <cell r="B412" t="str">
            <v>Total Payments</v>
          </cell>
          <cell r="C412">
            <v>0.86745406770140498</v>
          </cell>
          <cell r="D412">
            <v>0.87012090994631319</v>
          </cell>
          <cell r="E412">
            <v>0.84645279162974618</v>
          </cell>
          <cell r="F412">
            <v>0.86834815548703048</v>
          </cell>
          <cell r="G412">
            <v>0.83407976477981416</v>
          </cell>
          <cell r="H412">
            <v>0.8723588872193333</v>
          </cell>
        </row>
        <row r="413">
          <cell r="B413" t="str">
            <v>Total Deferments</v>
          </cell>
          <cell r="C413">
            <v>0</v>
          </cell>
          <cell r="D413">
            <v>9.4800515782625285E-4</v>
          </cell>
          <cell r="E413">
            <v>3.0515067270030414E-3</v>
          </cell>
          <cell r="F413">
            <v>2.3999800170089705E-3</v>
          </cell>
          <cell r="G413">
            <v>2.8189887465566426E-3</v>
          </cell>
          <cell r="H413">
            <v>1.1994554881175909E-3</v>
          </cell>
        </row>
        <row r="415">
          <cell r="A415" t="str">
            <v>Enter</v>
          </cell>
          <cell r="B415" t="str">
            <v>Enter from New Fundings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B416" t="str">
            <v>Churn - Total</v>
          </cell>
        </row>
        <row r="417">
          <cell r="B417" t="str">
            <v xml:space="preserve">     Payment</v>
          </cell>
        </row>
        <row r="418">
          <cell r="B418" t="str">
            <v xml:space="preserve">     Deferment</v>
          </cell>
        </row>
        <row r="419">
          <cell r="B419" t="str">
            <v>Enter from 5-30 - Total</v>
          </cell>
          <cell r="C419">
            <v>0.10435223167279105</v>
          </cell>
          <cell r="D419">
            <v>0.13101738697124418</v>
          </cell>
          <cell r="E419">
            <v>8.5551305444458561E-2</v>
          </cell>
          <cell r="F419">
            <v>7.5100510388975472E-2</v>
          </cell>
          <cell r="G419">
            <v>5.6401885871286382E-2</v>
          </cell>
          <cell r="H419">
            <v>9.0805027858126844E-2</v>
          </cell>
        </row>
        <row r="420">
          <cell r="B420" t="str">
            <v xml:space="preserve">     Payment</v>
          </cell>
          <cell r="C420">
            <v>0.10435223167279105</v>
          </cell>
          <cell r="D420">
            <v>0.12930274174488482</v>
          </cell>
          <cell r="E420">
            <v>7.800157637491717E-2</v>
          </cell>
          <cell r="F420">
            <v>6.8557222274005458E-2</v>
          </cell>
          <cell r="G420">
            <v>4.8386221265001313E-2</v>
          </cell>
          <cell r="H420">
            <v>8.2906789975041528E-2</v>
          </cell>
        </row>
        <row r="421">
          <cell r="B421" t="str">
            <v xml:space="preserve">     Deferment</v>
          </cell>
          <cell r="C421">
            <v>0</v>
          </cell>
          <cell r="D421">
            <v>1.7146452263593773E-3</v>
          </cell>
          <cell r="E421">
            <v>7.5497290695413881E-3</v>
          </cell>
          <cell r="F421">
            <v>6.5432881149700148E-3</v>
          </cell>
          <cell r="G421">
            <v>8.0156646062850747E-3</v>
          </cell>
          <cell r="H421">
            <v>7.8982378830853121E-3</v>
          </cell>
        </row>
        <row r="422">
          <cell r="B422" t="str">
            <v>Enter from 31-60 - Total</v>
          </cell>
          <cell r="C422">
            <v>2.3846697698494127E-2</v>
          </cell>
          <cell r="D422">
            <v>2.819938885293579E-2</v>
          </cell>
          <cell r="E422">
            <v>1.3352008339910511E-2</v>
          </cell>
          <cell r="F422">
            <v>1.589332438864223E-2</v>
          </cell>
          <cell r="G422">
            <v>1.3037018510583255E-2</v>
          </cell>
          <cell r="H422">
            <v>1.7710647917543228E-2</v>
          </cell>
        </row>
        <row r="423">
          <cell r="B423" t="str">
            <v xml:space="preserve">     Payment</v>
          </cell>
          <cell r="C423">
            <v>2.3846697698494127E-2</v>
          </cell>
          <cell r="D423">
            <v>2.6154483161036912E-2</v>
          </cell>
          <cell r="E423">
            <v>8.6574511966857077E-3</v>
          </cell>
          <cell r="F423">
            <v>9.0834966897657757E-3</v>
          </cell>
          <cell r="G423">
            <v>7.1483713854411319E-3</v>
          </cell>
          <cell r="H423">
            <v>1.0902861882711426E-2</v>
          </cell>
        </row>
        <row r="424">
          <cell r="B424" t="str">
            <v xml:space="preserve">     Deferment</v>
          </cell>
          <cell r="C424">
            <v>0</v>
          </cell>
          <cell r="D424">
            <v>2.0449056918988755E-3</v>
          </cell>
          <cell r="E424">
            <v>4.6945571432248047E-3</v>
          </cell>
          <cell r="F424">
            <v>6.8098276988764533E-3</v>
          </cell>
          <cell r="G424">
            <v>5.8886471251421244E-3</v>
          </cell>
          <cell r="H424">
            <v>6.8077860348318012E-3</v>
          </cell>
        </row>
        <row r="425">
          <cell r="B425" t="str">
            <v>Enter from 61-90 - Total</v>
          </cell>
          <cell r="C425">
            <v>1.688161998599708E-3</v>
          </cell>
          <cell r="D425">
            <v>2.3466446115201264E-3</v>
          </cell>
          <cell r="E425">
            <v>9.1631918018129997E-4</v>
          </cell>
          <cell r="F425">
            <v>5.9840640965183405E-4</v>
          </cell>
          <cell r="G425">
            <v>7.3426134480059156E-4</v>
          </cell>
          <cell r="H425">
            <v>9.3940406142544136E-4</v>
          </cell>
        </row>
        <row r="426">
          <cell r="B426" t="str">
            <v xml:space="preserve">     Payment</v>
          </cell>
          <cell r="C426">
            <v>1.688161998599708E-3</v>
          </cell>
          <cell r="D426">
            <v>2.1037444863694806E-3</v>
          </cell>
          <cell r="E426">
            <v>4.9187995234465244E-4</v>
          </cell>
          <cell r="F426">
            <v>2.5150054404694192E-4</v>
          </cell>
          <cell r="G426">
            <v>4.0788439222899176E-4</v>
          </cell>
          <cell r="H426">
            <v>3.8328829098681388E-4</v>
          </cell>
        </row>
        <row r="427">
          <cell r="B427" t="str">
            <v xml:space="preserve">     Deferment</v>
          </cell>
          <cell r="C427">
            <v>0</v>
          </cell>
          <cell r="D427">
            <v>2.429001251506463E-4</v>
          </cell>
          <cell r="E427">
            <v>4.2443922783664764E-4</v>
          </cell>
          <cell r="F427">
            <v>3.4690586560489218E-4</v>
          </cell>
          <cell r="G427">
            <v>3.2637695257159985E-4</v>
          </cell>
          <cell r="H427">
            <v>5.5611577043862743E-4</v>
          </cell>
        </row>
        <row r="428">
          <cell r="B428" t="str">
            <v>Enter from 91 - Total</v>
          </cell>
          <cell r="C428">
            <v>1.9448297105599459E-4</v>
          </cell>
          <cell r="D428">
            <v>5.2465889392911693E-4</v>
          </cell>
          <cell r="E428">
            <v>1.5857896977028511E-4</v>
          </cell>
          <cell r="F428">
            <v>1.691296642696952E-4</v>
          </cell>
          <cell r="G428">
            <v>1.4513286800574654E-4</v>
          </cell>
          <cell r="H428">
            <v>1.8626211250949155E-4</v>
          </cell>
        </row>
        <row r="429">
          <cell r="B429" t="str">
            <v xml:space="preserve">     Payment</v>
          </cell>
          <cell r="C429">
            <v>1.9448297105599459E-4</v>
          </cell>
          <cell r="D429">
            <v>5.1428119878592403E-4</v>
          </cell>
          <cell r="E429">
            <v>1.2317342897174481E-4</v>
          </cell>
          <cell r="F429">
            <v>1.2602622000627381E-4</v>
          </cell>
          <cell r="G429">
            <v>7.8402672770771614E-5</v>
          </cell>
          <cell r="H429">
            <v>4.6175028988039112E-5</v>
          </cell>
        </row>
        <row r="430">
          <cell r="B430" t="str">
            <v xml:space="preserve">     Deferment</v>
          </cell>
          <cell r="C430">
            <v>0</v>
          </cell>
          <cell r="D430">
            <v>1.0377695143192977E-5</v>
          </cell>
          <cell r="E430">
            <v>3.5405540798540299E-5</v>
          </cell>
          <cell r="F430">
            <v>4.3103444263421397E-5</v>
          </cell>
          <cell r="G430">
            <v>6.6730195234974935E-5</v>
          </cell>
          <cell r="H430">
            <v>1.4008708352145242E-4</v>
          </cell>
        </row>
        <row r="431">
          <cell r="B431" t="str">
            <v>Enter from BK</v>
          </cell>
          <cell r="C431">
            <v>2.6978636460766046E-4</v>
          </cell>
          <cell r="D431">
            <v>4.5064466441404705E-4</v>
          </cell>
          <cell r="E431">
            <v>2.7519251719745837E-4</v>
          </cell>
          <cell r="F431">
            <v>3.9721572774815544E-4</v>
          </cell>
          <cell r="G431">
            <v>3.6852636158137762E-4</v>
          </cell>
          <cell r="H431">
            <v>4.1373471190468778E-4</v>
          </cell>
        </row>
        <row r="432">
          <cell r="B432" t="str">
            <v>Enter from RH</v>
          </cell>
          <cell r="C432">
            <v>0</v>
          </cell>
          <cell r="D432">
            <v>0</v>
          </cell>
          <cell r="E432">
            <v>3.783871949457011E-5</v>
          </cell>
          <cell r="F432">
            <v>0</v>
          </cell>
          <cell r="G432">
            <v>0</v>
          </cell>
          <cell r="H432">
            <v>0</v>
          </cell>
        </row>
        <row r="435">
          <cell r="A435" t="str">
            <v>Forecast</v>
          </cell>
          <cell r="B435" t="str">
            <v>Repossession Detail</v>
          </cell>
        </row>
        <row r="436">
          <cell r="A436" t="str">
            <v>Flash</v>
          </cell>
          <cell r="B436" t="str">
            <v>Repos Added - NonBK</v>
          </cell>
        </row>
        <row r="437">
          <cell r="A437" t="str">
            <v>Flash</v>
          </cell>
          <cell r="B437" t="str">
            <v xml:space="preserve">Repos Added - BK </v>
          </cell>
        </row>
        <row r="438">
          <cell r="B438" t="str">
            <v>Repos Added - Total</v>
          </cell>
        </row>
        <row r="440">
          <cell r="A440" t="str">
            <v>Flash</v>
          </cell>
          <cell r="B440" t="str">
            <v>Repo $ Added - NonBK</v>
          </cell>
        </row>
        <row r="441">
          <cell r="B441" t="str">
            <v>Repo $ Added - BK</v>
          </cell>
        </row>
        <row r="442">
          <cell r="B442" t="str">
            <v>Repo $ Added - Total</v>
          </cell>
        </row>
        <row r="444">
          <cell r="B444" t="str">
            <v>Repos Added - BK % of NonBK</v>
          </cell>
        </row>
        <row r="446">
          <cell r="A446">
            <v>1</v>
          </cell>
          <cell r="B446" t="str">
            <v>Avg Bal Repo Added</v>
          </cell>
        </row>
        <row r="448">
          <cell r="A448" t="str">
            <v>query</v>
          </cell>
          <cell r="B448" t="str">
            <v>Repos Sold - NonBK</v>
          </cell>
        </row>
        <row r="449">
          <cell r="B449" t="str">
            <v xml:space="preserve">Repos Sold - BK </v>
          </cell>
        </row>
        <row r="450">
          <cell r="B450" t="str">
            <v>Repos Sold - Total</v>
          </cell>
        </row>
        <row r="452">
          <cell r="A452" t="str">
            <v>query</v>
          </cell>
          <cell r="B452" t="str">
            <v>Net Repo CO $ - NonBK</v>
          </cell>
        </row>
        <row r="453">
          <cell r="B453" t="str">
            <v xml:space="preserve">Net Repo CO $ - BK </v>
          </cell>
        </row>
        <row r="454">
          <cell r="B454" t="str">
            <v>Net Repo CO $ - Total</v>
          </cell>
        </row>
        <row r="456">
          <cell r="A456" t="str">
            <v>Calc, FMCO</v>
          </cell>
          <cell r="B456" t="str">
            <v>Avg Gross Repo CO</v>
          </cell>
        </row>
        <row r="458">
          <cell r="A458" t="str">
            <v>Flash, FMCO</v>
          </cell>
          <cell r="B458" t="str">
            <v xml:space="preserve">Repo NCL </v>
          </cell>
        </row>
        <row r="460">
          <cell r="B460" t="str">
            <v xml:space="preserve">Avg Net Repo CO </v>
          </cell>
        </row>
        <row r="462">
          <cell r="A462" t="str">
            <v>Flash</v>
          </cell>
          <cell r="B462" t="str">
            <v>Repo Hold Balance EOM</v>
          </cell>
        </row>
        <row r="464">
          <cell r="B464" t="str">
            <v>RH Beginning Inventory</v>
          </cell>
        </row>
        <row r="465">
          <cell r="A465" t="str">
            <v>Flash</v>
          </cell>
          <cell r="B465" t="str">
            <v>RH Ending Inventory</v>
          </cell>
        </row>
        <row r="467">
          <cell r="B467" t="str">
            <v>RH Bal % ENR</v>
          </cell>
        </row>
        <row r="469">
          <cell r="B469" t="str">
            <v>Skip Detail</v>
          </cell>
        </row>
        <row r="470">
          <cell r="A470" t="str">
            <v>Flash</v>
          </cell>
          <cell r="B470" t="str">
            <v>Skip CO Units - NonBK</v>
          </cell>
        </row>
        <row r="471">
          <cell r="B471" t="str">
            <v>Skip CO Units - BK Total</v>
          </cell>
        </row>
        <row r="472">
          <cell r="B472" t="str">
            <v>Skip CO Units - Total</v>
          </cell>
        </row>
        <row r="474">
          <cell r="A474" t="str">
            <v>Flash</v>
          </cell>
          <cell r="B474" t="str">
            <v>Gross Skip CO $ - NonBK</v>
          </cell>
        </row>
        <row r="475">
          <cell r="A475" t="str">
            <v>Flash</v>
          </cell>
          <cell r="B475" t="str">
            <v>Gross Skip CO $ - BK Total</v>
          </cell>
        </row>
        <row r="476">
          <cell r="B476" t="str">
            <v>Gross Skip CO $ - Total</v>
          </cell>
        </row>
        <row r="478">
          <cell r="A478" t="str">
            <v>Flash</v>
          </cell>
          <cell r="B478" t="str">
            <v>Net Skip CO $ - NonBK</v>
          </cell>
        </row>
        <row r="479">
          <cell r="B479" t="str">
            <v>Net Skip CO $ - BK</v>
          </cell>
        </row>
        <row r="480">
          <cell r="B480" t="str">
            <v>Net Skip CO $ - Total</v>
          </cell>
        </row>
        <row r="482">
          <cell r="B482" t="str">
            <v>Skip CO Units BK % NonBK Skips</v>
          </cell>
        </row>
        <row r="484">
          <cell r="A484" t="str">
            <v>Flash</v>
          </cell>
          <cell r="B484" t="str">
            <v>Skips Recovered - NonBK</v>
          </cell>
        </row>
        <row r="485">
          <cell r="B485" t="str">
            <v>Skips Recovered - BK</v>
          </cell>
        </row>
        <row r="486">
          <cell r="B486" t="str">
            <v>Skips Recovered - Total</v>
          </cell>
        </row>
        <row r="488">
          <cell r="A488" t="str">
            <v>Flash</v>
          </cell>
          <cell r="B488" t="str">
            <v>Skip Units Sold - Total</v>
          </cell>
        </row>
        <row r="490">
          <cell r="B490" t="str">
            <v>Skip Recovery $  - NonBK</v>
          </cell>
        </row>
        <row r="491">
          <cell r="B491" t="str">
            <v>Skip Recovery $  - BK</v>
          </cell>
        </row>
        <row r="492">
          <cell r="B492" t="str">
            <v>Skip Recovery $  - Total</v>
          </cell>
        </row>
        <row r="494">
          <cell r="A494">
            <v>0.91</v>
          </cell>
          <cell r="B494" t="str">
            <v>Avg Gross Skip CO</v>
          </cell>
        </row>
        <row r="495">
          <cell r="A495">
            <v>1.1000000000000001</v>
          </cell>
          <cell r="B495" t="str">
            <v>Avg Bal Skip Units Sold</v>
          </cell>
        </row>
        <row r="496">
          <cell r="A496" t="str">
            <v>FMCO</v>
          </cell>
          <cell r="B496" t="str">
            <v>Skip NCL at Auction</v>
          </cell>
        </row>
        <row r="498">
          <cell r="B498" t="str">
            <v>Other CO Detail</v>
          </cell>
        </row>
        <row r="499">
          <cell r="A499" t="str">
            <v>Flash</v>
          </cell>
          <cell r="B499" t="str">
            <v>Other CO Units - NonBK</v>
          </cell>
        </row>
        <row r="500">
          <cell r="B500" t="str">
            <v>Other CO Units - BK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 and Input"/>
      <sheetName val="Excess Funds Summary"/>
      <sheetName val="New Summary"/>
      <sheetName val="GM Forecast"/>
      <sheetName val="DATA"/>
      <sheetName val="FAMA"/>
      <sheetName val="Assumptions"/>
      <sheetName val="Offset"/>
    </sheetNames>
    <sheetDataSet>
      <sheetData sheetId="0">
        <row r="6">
          <cell r="C6">
            <v>40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log"/>
      <sheetName val="Flexibilities"/>
      <sheetName val="Calendars"/>
      <sheetName val="Rated"/>
      <sheetName val="Operating Plan"/>
      <sheetName val="Percents"/>
      <sheetName val="JPH Planned"/>
      <sheetName val="JPH Installed"/>
      <sheetName val="MR Capacity"/>
      <sheetName val="Capacity ST"/>
      <sheetName val="Capacity OT"/>
      <sheetName val="Capacity ST+OT"/>
      <sheetName val="Acceleration Calculation"/>
      <sheetName val="Capacity 1ST+2ND"/>
      <sheetName val="Capacity 3RD"/>
      <sheetName val="Capacity Installed"/>
      <sheetName val="Losses"/>
      <sheetName val="Manpower"/>
      <sheetName val="Report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LookUpValue</v>
          </cell>
          <cell r="D5">
            <v>36541</v>
          </cell>
          <cell r="E5">
            <v>36571.4375</v>
          </cell>
          <cell r="F5">
            <v>36601.875</v>
          </cell>
          <cell r="G5">
            <v>36632.3125</v>
          </cell>
          <cell r="H5">
            <v>36662.75</v>
          </cell>
          <cell r="I5">
            <v>36693.1875</v>
          </cell>
          <cell r="J5">
            <v>36723.625</v>
          </cell>
          <cell r="K5">
            <v>36754.0625</v>
          </cell>
          <cell r="L5">
            <v>36784.5</v>
          </cell>
          <cell r="M5">
            <v>36814.9375</v>
          </cell>
          <cell r="N5">
            <v>36845.375</v>
          </cell>
          <cell r="O5">
            <v>36875.8125</v>
          </cell>
          <cell r="P5">
            <v>36906.25</v>
          </cell>
          <cell r="Q5">
            <v>36936.6875</v>
          </cell>
          <cell r="R5">
            <v>36967.125</v>
          </cell>
          <cell r="S5">
            <v>36997.5625</v>
          </cell>
          <cell r="T5">
            <v>37028</v>
          </cell>
          <cell r="U5">
            <v>37058.4375</v>
          </cell>
          <cell r="V5">
            <v>37088.875</v>
          </cell>
          <cell r="W5">
            <v>37119.3125</v>
          </cell>
          <cell r="X5">
            <v>37149.75</v>
          </cell>
          <cell r="Y5">
            <v>37180.1875</v>
          </cell>
          <cell r="Z5">
            <v>37210.625</v>
          </cell>
          <cell r="AA5">
            <v>37241.0625</v>
          </cell>
          <cell r="AB5">
            <v>37271.5</v>
          </cell>
          <cell r="AC5">
            <v>37301.9375</v>
          </cell>
          <cell r="AD5">
            <v>37332.375</v>
          </cell>
          <cell r="AE5">
            <v>37362.8125</v>
          </cell>
          <cell r="AF5">
            <v>37393.25</v>
          </cell>
          <cell r="AG5">
            <v>37423.6875</v>
          </cell>
          <cell r="AH5">
            <v>37454.125</v>
          </cell>
          <cell r="AI5">
            <v>37484.5625</v>
          </cell>
          <cell r="AJ5">
            <v>37515</v>
          </cell>
          <cell r="AK5">
            <v>37545.4375</v>
          </cell>
          <cell r="AL5">
            <v>37575.875</v>
          </cell>
          <cell r="AM5">
            <v>37606.3125</v>
          </cell>
          <cell r="AN5">
            <v>37636.75</v>
          </cell>
          <cell r="AO5">
            <v>37667.1875</v>
          </cell>
          <cell r="AP5">
            <v>37697.625</v>
          </cell>
          <cell r="AQ5">
            <v>37728.0625</v>
          </cell>
          <cell r="AR5">
            <v>37758.5</v>
          </cell>
          <cell r="AS5">
            <v>37788.9375</v>
          </cell>
          <cell r="AT5">
            <v>37819.375</v>
          </cell>
          <cell r="AU5">
            <v>37849.8125</v>
          </cell>
          <cell r="AV5">
            <v>37880.25</v>
          </cell>
          <cell r="AW5">
            <v>37910.6875</v>
          </cell>
          <cell r="AX5">
            <v>37941.125</v>
          </cell>
          <cell r="AY5">
            <v>37971.5625</v>
          </cell>
          <cell r="AZ5">
            <v>38002</v>
          </cell>
          <cell r="BA5">
            <v>38032.4375</v>
          </cell>
          <cell r="BB5">
            <v>38062.875</v>
          </cell>
          <cell r="BC5">
            <v>38093.3125</v>
          </cell>
          <cell r="BD5">
            <v>38123.75</v>
          </cell>
          <cell r="BE5">
            <v>38154.1875</v>
          </cell>
          <cell r="BF5">
            <v>38184.625</v>
          </cell>
          <cell r="BG5">
            <v>38215.0625</v>
          </cell>
          <cell r="BH5">
            <v>38245.5</v>
          </cell>
          <cell r="BI5">
            <v>38275.9375</v>
          </cell>
          <cell r="BJ5">
            <v>38306.375</v>
          </cell>
          <cell r="BK5">
            <v>38336.8125</v>
          </cell>
          <cell r="BL5">
            <v>38367.25</v>
          </cell>
          <cell r="BM5">
            <v>38397.6875</v>
          </cell>
          <cell r="BN5">
            <v>38428.125</v>
          </cell>
          <cell r="BO5">
            <v>38458.5625</v>
          </cell>
          <cell r="BP5">
            <v>38489</v>
          </cell>
          <cell r="BQ5">
            <v>38519.4375</v>
          </cell>
          <cell r="BR5">
            <v>38549.875</v>
          </cell>
          <cell r="BS5">
            <v>38580.3125</v>
          </cell>
          <cell r="BT5">
            <v>38610.75</v>
          </cell>
          <cell r="BU5">
            <v>38641.1875</v>
          </cell>
          <cell r="BV5">
            <v>38671.625</v>
          </cell>
          <cell r="BW5">
            <v>38702.0625</v>
          </cell>
          <cell r="BX5">
            <v>38732.5</v>
          </cell>
          <cell r="BY5">
            <v>38762.9375</v>
          </cell>
          <cell r="BZ5">
            <v>38793.375</v>
          </cell>
          <cell r="CA5">
            <v>38823.8125</v>
          </cell>
          <cell r="CB5">
            <v>38854.25</v>
          </cell>
          <cell r="CC5">
            <v>38884.6875</v>
          </cell>
          <cell r="CD5">
            <v>38915.125</v>
          </cell>
          <cell r="CE5">
            <v>38945.5625</v>
          </cell>
          <cell r="CF5">
            <v>38976</v>
          </cell>
          <cell r="CG5">
            <v>39006.4375</v>
          </cell>
          <cell r="CH5">
            <v>39036.875</v>
          </cell>
          <cell r="CI5">
            <v>39067.3125</v>
          </cell>
          <cell r="CJ5">
            <v>39097.75</v>
          </cell>
          <cell r="CK5">
            <v>39128.1875</v>
          </cell>
          <cell r="CL5">
            <v>39158.625</v>
          </cell>
          <cell r="CM5">
            <v>39189.0625</v>
          </cell>
          <cell r="CN5">
            <v>39219.5</v>
          </cell>
          <cell r="CO5">
            <v>39249.9375</v>
          </cell>
          <cell r="CP5">
            <v>39280.375</v>
          </cell>
          <cell r="CQ5">
            <v>39310.8125</v>
          </cell>
          <cell r="CR5">
            <v>39341.25</v>
          </cell>
          <cell r="CS5">
            <v>39371.6875</v>
          </cell>
          <cell r="CT5">
            <v>39402.125</v>
          </cell>
          <cell r="CU5">
            <v>39432.5625</v>
          </cell>
          <cell r="CV5">
            <v>39463</v>
          </cell>
          <cell r="CW5">
            <v>39493.4375</v>
          </cell>
          <cell r="CX5">
            <v>39523.875</v>
          </cell>
          <cell r="CY5">
            <v>39554.3125</v>
          </cell>
          <cell r="CZ5">
            <v>39584.75</v>
          </cell>
          <cell r="DA5">
            <v>39615.1875</v>
          </cell>
          <cell r="DB5">
            <v>39645.625</v>
          </cell>
          <cell r="DC5">
            <v>39676.0625</v>
          </cell>
          <cell r="DD5">
            <v>39706.5</v>
          </cell>
          <cell r="DE5">
            <v>39736.9375</v>
          </cell>
          <cell r="DF5">
            <v>39767.375</v>
          </cell>
          <cell r="DG5">
            <v>39797.8125</v>
          </cell>
          <cell r="DH5">
            <v>39828.25</v>
          </cell>
          <cell r="DI5">
            <v>39858.6875</v>
          </cell>
          <cell r="DJ5">
            <v>39889.125</v>
          </cell>
          <cell r="DK5">
            <v>39919.5625</v>
          </cell>
          <cell r="DL5">
            <v>39950</v>
          </cell>
          <cell r="DM5">
            <v>39980.4375</v>
          </cell>
          <cell r="DN5">
            <v>40010.875</v>
          </cell>
          <cell r="DO5">
            <v>40041.3125</v>
          </cell>
          <cell r="DP5">
            <v>40071.75</v>
          </cell>
          <cell r="DQ5">
            <v>40102.1875</v>
          </cell>
          <cell r="DR5">
            <v>40132.625</v>
          </cell>
          <cell r="DS5">
            <v>40163.0625</v>
          </cell>
          <cell r="DT5">
            <v>40193.5</v>
          </cell>
          <cell r="DU5">
            <v>40223.9375</v>
          </cell>
          <cell r="DV5">
            <v>40254.375</v>
          </cell>
          <cell r="DW5">
            <v>40284.8125</v>
          </cell>
          <cell r="DX5">
            <v>40315.25</v>
          </cell>
          <cell r="DY5">
            <v>40345.6875</v>
          </cell>
          <cell r="DZ5">
            <v>40376.125</v>
          </cell>
          <cell r="EA5">
            <v>40406.5625</v>
          </cell>
          <cell r="EB5">
            <v>40437</v>
          </cell>
          <cell r="EC5">
            <v>40467.4375</v>
          </cell>
          <cell r="ED5">
            <v>40497.875</v>
          </cell>
          <cell r="EE5">
            <v>40528.3125</v>
          </cell>
        </row>
        <row r="6">
          <cell r="A6" t="str">
            <v>CANADA-ONTARIO4</v>
          </cell>
          <cell r="B6" t="str">
            <v>CANADA-ONTARIO</v>
          </cell>
          <cell r="C6">
            <v>4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</row>
        <row r="7">
          <cell r="A7" t="str">
            <v>CANADA-ONTARIO5</v>
          </cell>
          <cell r="B7" t="str">
            <v>CANADA-ONTARIO</v>
          </cell>
          <cell r="C7">
            <v>5</v>
          </cell>
          <cell r="D7">
            <v>21</v>
          </cell>
          <cell r="E7">
            <v>21</v>
          </cell>
          <cell r="F7">
            <v>23</v>
          </cell>
          <cell r="G7">
            <v>18</v>
          </cell>
          <cell r="H7">
            <v>21</v>
          </cell>
          <cell r="I7">
            <v>21</v>
          </cell>
          <cell r="J7">
            <v>11</v>
          </cell>
          <cell r="K7">
            <v>23</v>
          </cell>
          <cell r="L7">
            <v>19</v>
          </cell>
          <cell r="M7">
            <v>20</v>
          </cell>
          <cell r="N7">
            <v>22</v>
          </cell>
          <cell r="O7">
            <v>16</v>
          </cell>
          <cell r="P7">
            <v>22</v>
          </cell>
          <cell r="Q7">
            <v>20</v>
          </cell>
          <cell r="R7">
            <v>22</v>
          </cell>
          <cell r="S7">
            <v>19</v>
          </cell>
          <cell r="T7">
            <v>21</v>
          </cell>
          <cell r="U7">
            <v>21</v>
          </cell>
          <cell r="V7">
            <v>12</v>
          </cell>
          <cell r="W7">
            <v>22</v>
          </cell>
          <cell r="X7">
            <v>19</v>
          </cell>
          <cell r="Y7">
            <v>21</v>
          </cell>
          <cell r="Z7">
            <v>22</v>
          </cell>
          <cell r="AA7">
            <v>15</v>
          </cell>
          <cell r="AB7">
            <v>22</v>
          </cell>
          <cell r="AC7">
            <v>20</v>
          </cell>
          <cell r="AD7">
            <v>20</v>
          </cell>
          <cell r="AE7">
            <v>21</v>
          </cell>
          <cell r="AF7">
            <v>21</v>
          </cell>
          <cell r="AG7">
            <v>19</v>
          </cell>
          <cell r="AH7">
            <v>13</v>
          </cell>
          <cell r="AI7">
            <v>21</v>
          </cell>
          <cell r="AJ7">
            <v>20</v>
          </cell>
          <cell r="AK7">
            <v>21</v>
          </cell>
          <cell r="AL7">
            <v>21</v>
          </cell>
          <cell r="AM7">
            <v>15</v>
          </cell>
          <cell r="AN7">
            <v>22</v>
          </cell>
          <cell r="AO7">
            <v>20</v>
          </cell>
          <cell r="AP7">
            <v>21</v>
          </cell>
          <cell r="AQ7">
            <v>20</v>
          </cell>
          <cell r="AR7">
            <v>20</v>
          </cell>
          <cell r="AS7">
            <v>20</v>
          </cell>
          <cell r="AT7">
            <v>14</v>
          </cell>
          <cell r="AU7">
            <v>20</v>
          </cell>
          <cell r="AV7">
            <v>21</v>
          </cell>
          <cell r="AW7">
            <v>21</v>
          </cell>
          <cell r="AX7">
            <v>20</v>
          </cell>
          <cell r="AY7">
            <v>17</v>
          </cell>
          <cell r="AZ7">
            <v>20</v>
          </cell>
          <cell r="BA7">
            <v>20</v>
          </cell>
          <cell r="BB7">
            <v>23</v>
          </cell>
          <cell r="BC7">
            <v>20</v>
          </cell>
          <cell r="BD7">
            <v>19</v>
          </cell>
          <cell r="BE7">
            <v>22</v>
          </cell>
          <cell r="BF7">
            <v>11</v>
          </cell>
          <cell r="BG7">
            <v>22</v>
          </cell>
          <cell r="BH7">
            <v>20</v>
          </cell>
          <cell r="BI7">
            <v>19</v>
          </cell>
          <cell r="BJ7">
            <v>22</v>
          </cell>
          <cell r="BK7">
            <v>17</v>
          </cell>
          <cell r="BL7">
            <v>21</v>
          </cell>
          <cell r="BM7">
            <v>20</v>
          </cell>
          <cell r="BN7">
            <v>21</v>
          </cell>
          <cell r="BO7">
            <v>21</v>
          </cell>
          <cell r="BP7">
            <v>20</v>
          </cell>
          <cell r="BQ7">
            <v>22</v>
          </cell>
          <cell r="BR7">
            <v>10</v>
          </cell>
          <cell r="BS7">
            <v>23</v>
          </cell>
          <cell r="BT7">
            <v>20</v>
          </cell>
          <cell r="BU7">
            <v>19</v>
          </cell>
          <cell r="BV7">
            <v>22</v>
          </cell>
          <cell r="BW7">
            <v>17</v>
          </cell>
          <cell r="BX7">
            <v>21</v>
          </cell>
          <cell r="BY7">
            <v>20</v>
          </cell>
          <cell r="BZ7">
            <v>23</v>
          </cell>
          <cell r="CA7">
            <v>18</v>
          </cell>
          <cell r="CB7">
            <v>21</v>
          </cell>
          <cell r="CC7">
            <v>21</v>
          </cell>
          <cell r="CD7">
            <v>11</v>
          </cell>
          <cell r="CE7">
            <v>23</v>
          </cell>
          <cell r="CF7">
            <v>19</v>
          </cell>
          <cell r="CG7">
            <v>20</v>
          </cell>
          <cell r="CH7">
            <v>22</v>
          </cell>
          <cell r="CI7">
            <v>16</v>
          </cell>
          <cell r="CJ7">
            <v>22</v>
          </cell>
          <cell r="CK7">
            <v>20</v>
          </cell>
          <cell r="CL7">
            <v>22</v>
          </cell>
          <cell r="CM7">
            <v>19</v>
          </cell>
          <cell r="CN7">
            <v>21</v>
          </cell>
          <cell r="CO7">
            <v>20</v>
          </cell>
          <cell r="CP7">
            <v>12</v>
          </cell>
          <cell r="CQ7">
            <v>22</v>
          </cell>
          <cell r="CR7">
            <v>19</v>
          </cell>
          <cell r="CS7">
            <v>21</v>
          </cell>
          <cell r="CT7">
            <v>22</v>
          </cell>
          <cell r="CU7">
            <v>15</v>
          </cell>
          <cell r="CV7">
            <v>22</v>
          </cell>
          <cell r="CW7">
            <v>20</v>
          </cell>
          <cell r="CX7">
            <v>22</v>
          </cell>
          <cell r="CY7">
            <v>19</v>
          </cell>
          <cell r="CZ7">
            <v>21</v>
          </cell>
          <cell r="DA7">
            <v>20</v>
          </cell>
          <cell r="DB7">
            <v>12</v>
          </cell>
          <cell r="DC7">
            <v>22</v>
          </cell>
          <cell r="DD7">
            <v>19</v>
          </cell>
          <cell r="DE7">
            <v>21</v>
          </cell>
          <cell r="DF7">
            <v>22</v>
          </cell>
          <cell r="DG7">
            <v>15</v>
          </cell>
          <cell r="DH7">
            <v>22</v>
          </cell>
          <cell r="DI7">
            <v>20</v>
          </cell>
          <cell r="DJ7">
            <v>22</v>
          </cell>
          <cell r="DK7">
            <v>19</v>
          </cell>
          <cell r="DL7">
            <v>21</v>
          </cell>
          <cell r="DM7">
            <v>20</v>
          </cell>
          <cell r="DN7">
            <v>12</v>
          </cell>
          <cell r="DO7">
            <v>22</v>
          </cell>
          <cell r="DP7">
            <v>19</v>
          </cell>
          <cell r="DQ7">
            <v>21</v>
          </cell>
          <cell r="DR7">
            <v>22</v>
          </cell>
          <cell r="DS7">
            <v>15</v>
          </cell>
          <cell r="DT7">
            <v>22</v>
          </cell>
          <cell r="DU7">
            <v>20</v>
          </cell>
          <cell r="DV7">
            <v>22</v>
          </cell>
          <cell r="DW7">
            <v>19</v>
          </cell>
          <cell r="DX7">
            <v>21</v>
          </cell>
          <cell r="DY7">
            <v>20</v>
          </cell>
          <cell r="DZ7">
            <v>12</v>
          </cell>
          <cell r="EA7">
            <v>22</v>
          </cell>
          <cell r="EB7">
            <v>19</v>
          </cell>
          <cell r="EC7">
            <v>21</v>
          </cell>
          <cell r="ED7">
            <v>22</v>
          </cell>
          <cell r="EE7">
            <v>15</v>
          </cell>
        </row>
        <row r="8">
          <cell r="A8" t="str">
            <v>CANADA-QUEBEC5</v>
          </cell>
          <cell r="B8" t="str">
            <v>CANADA-QUEBEC</v>
          </cell>
          <cell r="C8">
            <v>5</v>
          </cell>
          <cell r="D8">
            <v>21</v>
          </cell>
          <cell r="E8">
            <v>21</v>
          </cell>
          <cell r="F8">
            <v>23</v>
          </cell>
          <cell r="G8">
            <v>19</v>
          </cell>
          <cell r="H8">
            <v>22</v>
          </cell>
          <cell r="I8">
            <v>20</v>
          </cell>
          <cell r="J8">
            <v>11</v>
          </cell>
          <cell r="K8">
            <v>23</v>
          </cell>
          <cell r="L8">
            <v>19</v>
          </cell>
          <cell r="M8">
            <v>20</v>
          </cell>
          <cell r="N8">
            <v>22</v>
          </cell>
          <cell r="O8">
            <v>15</v>
          </cell>
          <cell r="P8">
            <v>22</v>
          </cell>
          <cell r="Q8">
            <v>20</v>
          </cell>
          <cell r="R8">
            <v>22</v>
          </cell>
          <cell r="S8">
            <v>20</v>
          </cell>
          <cell r="T8">
            <v>22</v>
          </cell>
          <cell r="U8">
            <v>20</v>
          </cell>
          <cell r="V8">
            <v>12</v>
          </cell>
          <cell r="W8">
            <v>22</v>
          </cell>
          <cell r="X8">
            <v>19</v>
          </cell>
          <cell r="Y8">
            <v>21</v>
          </cell>
          <cell r="Z8">
            <v>22</v>
          </cell>
          <cell r="AA8">
            <v>14</v>
          </cell>
          <cell r="AB8">
            <v>22</v>
          </cell>
          <cell r="AC8">
            <v>20</v>
          </cell>
          <cell r="AD8">
            <v>20</v>
          </cell>
          <cell r="AE8">
            <v>22</v>
          </cell>
          <cell r="AF8">
            <v>22</v>
          </cell>
          <cell r="AG8">
            <v>18</v>
          </cell>
          <cell r="AH8">
            <v>13</v>
          </cell>
          <cell r="AI8">
            <v>21</v>
          </cell>
          <cell r="AJ8">
            <v>20</v>
          </cell>
          <cell r="AK8">
            <v>21</v>
          </cell>
          <cell r="AL8">
            <v>21</v>
          </cell>
          <cell r="AM8">
            <v>14</v>
          </cell>
          <cell r="AN8">
            <v>22</v>
          </cell>
          <cell r="AO8">
            <v>20</v>
          </cell>
          <cell r="AP8">
            <v>21</v>
          </cell>
          <cell r="AQ8">
            <v>21</v>
          </cell>
          <cell r="AR8">
            <v>21</v>
          </cell>
          <cell r="AS8">
            <v>18</v>
          </cell>
          <cell r="AT8">
            <v>14</v>
          </cell>
          <cell r="AU8">
            <v>20</v>
          </cell>
          <cell r="AV8">
            <v>21</v>
          </cell>
          <cell r="AW8">
            <v>21</v>
          </cell>
          <cell r="AX8">
            <v>20</v>
          </cell>
          <cell r="AY8">
            <v>17</v>
          </cell>
          <cell r="AZ8">
            <v>20</v>
          </cell>
          <cell r="BA8">
            <v>20</v>
          </cell>
          <cell r="BB8">
            <v>23</v>
          </cell>
          <cell r="BC8">
            <v>21</v>
          </cell>
          <cell r="BD8">
            <v>20</v>
          </cell>
          <cell r="BE8">
            <v>20</v>
          </cell>
          <cell r="BF8">
            <v>11</v>
          </cell>
          <cell r="BG8">
            <v>22</v>
          </cell>
          <cell r="BH8">
            <v>20</v>
          </cell>
          <cell r="BI8">
            <v>19</v>
          </cell>
          <cell r="BJ8">
            <v>22</v>
          </cell>
          <cell r="BK8">
            <v>17</v>
          </cell>
          <cell r="BL8">
            <v>21</v>
          </cell>
          <cell r="BM8">
            <v>20</v>
          </cell>
          <cell r="BN8">
            <v>22</v>
          </cell>
          <cell r="BO8">
            <v>21</v>
          </cell>
          <cell r="BP8">
            <v>21</v>
          </cell>
          <cell r="BQ8">
            <v>21</v>
          </cell>
          <cell r="BR8">
            <v>10</v>
          </cell>
          <cell r="BS8">
            <v>23</v>
          </cell>
          <cell r="BT8">
            <v>20</v>
          </cell>
          <cell r="BU8">
            <v>19</v>
          </cell>
          <cell r="BV8">
            <v>22</v>
          </cell>
          <cell r="BW8">
            <v>16</v>
          </cell>
          <cell r="BX8">
            <v>21</v>
          </cell>
          <cell r="BY8">
            <v>20</v>
          </cell>
          <cell r="BZ8">
            <v>23</v>
          </cell>
          <cell r="CA8">
            <v>19</v>
          </cell>
          <cell r="CB8">
            <v>22</v>
          </cell>
          <cell r="CC8">
            <v>20</v>
          </cell>
          <cell r="CD8">
            <v>11</v>
          </cell>
          <cell r="CE8">
            <v>23</v>
          </cell>
          <cell r="CF8">
            <v>19</v>
          </cell>
          <cell r="CG8">
            <v>20</v>
          </cell>
          <cell r="CH8">
            <v>22</v>
          </cell>
          <cell r="CI8">
            <v>15</v>
          </cell>
          <cell r="CJ8">
            <v>22</v>
          </cell>
          <cell r="CK8">
            <v>20</v>
          </cell>
          <cell r="CL8">
            <v>22</v>
          </cell>
          <cell r="CM8">
            <v>20</v>
          </cell>
          <cell r="CN8">
            <v>22</v>
          </cell>
          <cell r="CO8">
            <v>19</v>
          </cell>
          <cell r="CP8">
            <v>12</v>
          </cell>
          <cell r="CQ8">
            <v>22</v>
          </cell>
          <cell r="CR8">
            <v>19</v>
          </cell>
          <cell r="CS8">
            <v>21</v>
          </cell>
          <cell r="CT8">
            <v>22</v>
          </cell>
          <cell r="CU8">
            <v>14</v>
          </cell>
          <cell r="CV8">
            <v>22</v>
          </cell>
          <cell r="CW8">
            <v>20</v>
          </cell>
          <cell r="CX8">
            <v>22</v>
          </cell>
          <cell r="CY8">
            <v>20</v>
          </cell>
          <cell r="CZ8">
            <v>22</v>
          </cell>
          <cell r="DA8">
            <v>19</v>
          </cell>
          <cell r="DB8">
            <v>12</v>
          </cell>
          <cell r="DC8">
            <v>22</v>
          </cell>
          <cell r="DD8">
            <v>19</v>
          </cell>
          <cell r="DE8">
            <v>21</v>
          </cell>
          <cell r="DF8">
            <v>22</v>
          </cell>
          <cell r="DG8">
            <v>14</v>
          </cell>
          <cell r="DH8">
            <v>22</v>
          </cell>
          <cell r="DI8">
            <v>20</v>
          </cell>
          <cell r="DJ8">
            <v>22</v>
          </cell>
          <cell r="DK8">
            <v>20</v>
          </cell>
          <cell r="DL8">
            <v>22</v>
          </cell>
          <cell r="DM8">
            <v>19</v>
          </cell>
          <cell r="DN8">
            <v>12</v>
          </cell>
          <cell r="DO8">
            <v>22</v>
          </cell>
          <cell r="DP8">
            <v>19</v>
          </cell>
          <cell r="DQ8">
            <v>21</v>
          </cell>
          <cell r="DR8">
            <v>22</v>
          </cell>
          <cell r="DS8">
            <v>14</v>
          </cell>
          <cell r="DT8">
            <v>22</v>
          </cell>
          <cell r="DU8">
            <v>20</v>
          </cell>
          <cell r="DV8">
            <v>22</v>
          </cell>
          <cell r="DW8">
            <v>20</v>
          </cell>
          <cell r="DX8">
            <v>22</v>
          </cell>
          <cell r="DY8">
            <v>19</v>
          </cell>
          <cell r="DZ8">
            <v>12</v>
          </cell>
          <cell r="EA8">
            <v>22</v>
          </cell>
          <cell r="EB8">
            <v>19</v>
          </cell>
          <cell r="EC8">
            <v>21</v>
          </cell>
          <cell r="ED8">
            <v>22</v>
          </cell>
          <cell r="EE8">
            <v>14</v>
          </cell>
        </row>
        <row r="9">
          <cell r="A9" t="str">
            <v>MEXICO SILAO6</v>
          </cell>
          <cell r="B9" t="str">
            <v>MEXICO SILAO</v>
          </cell>
          <cell r="C9">
            <v>6</v>
          </cell>
          <cell r="D9">
            <v>25</v>
          </cell>
          <cell r="E9">
            <v>24</v>
          </cell>
          <cell r="F9">
            <v>26</v>
          </cell>
          <cell r="G9">
            <v>24</v>
          </cell>
          <cell r="H9">
            <v>26</v>
          </cell>
          <cell r="I9">
            <v>26</v>
          </cell>
          <cell r="J9">
            <v>14</v>
          </cell>
          <cell r="K9">
            <v>27</v>
          </cell>
          <cell r="L9">
            <v>25</v>
          </cell>
          <cell r="M9">
            <v>26</v>
          </cell>
          <cell r="N9">
            <v>25</v>
          </cell>
          <cell r="O9">
            <v>24</v>
          </cell>
          <cell r="P9">
            <v>26</v>
          </cell>
          <cell r="Q9">
            <v>23</v>
          </cell>
          <cell r="R9">
            <v>26</v>
          </cell>
          <cell r="S9">
            <v>24</v>
          </cell>
          <cell r="T9">
            <v>26</v>
          </cell>
          <cell r="U9">
            <v>26</v>
          </cell>
          <cell r="V9">
            <v>14</v>
          </cell>
          <cell r="W9">
            <v>27</v>
          </cell>
          <cell r="X9">
            <v>25</v>
          </cell>
          <cell r="Y9">
            <v>27</v>
          </cell>
          <cell r="Z9">
            <v>25</v>
          </cell>
          <cell r="AA9">
            <v>22</v>
          </cell>
          <cell r="AB9">
            <v>26</v>
          </cell>
          <cell r="AC9">
            <v>23</v>
          </cell>
          <cell r="AD9">
            <v>24</v>
          </cell>
          <cell r="AE9">
            <v>26</v>
          </cell>
          <cell r="AF9">
            <v>26</v>
          </cell>
          <cell r="AG9">
            <v>25</v>
          </cell>
          <cell r="AH9">
            <v>15</v>
          </cell>
          <cell r="AI9">
            <v>27</v>
          </cell>
          <cell r="AJ9">
            <v>24</v>
          </cell>
          <cell r="AK9">
            <v>27</v>
          </cell>
          <cell r="AL9">
            <v>25</v>
          </cell>
          <cell r="AM9">
            <v>26</v>
          </cell>
          <cell r="AN9">
            <v>26</v>
          </cell>
          <cell r="AO9">
            <v>23</v>
          </cell>
          <cell r="AP9">
            <v>26</v>
          </cell>
          <cell r="AQ9">
            <v>25</v>
          </cell>
          <cell r="AR9">
            <v>26</v>
          </cell>
          <cell r="AS9">
            <v>24</v>
          </cell>
          <cell r="AT9">
            <v>16</v>
          </cell>
          <cell r="AU9">
            <v>26</v>
          </cell>
          <cell r="AV9">
            <v>25</v>
          </cell>
          <cell r="AW9">
            <v>27</v>
          </cell>
          <cell r="AX9">
            <v>24</v>
          </cell>
          <cell r="AY9">
            <v>26</v>
          </cell>
          <cell r="AZ9">
            <v>26</v>
          </cell>
          <cell r="BA9">
            <v>23</v>
          </cell>
          <cell r="BB9">
            <v>27</v>
          </cell>
          <cell r="BC9">
            <v>25</v>
          </cell>
          <cell r="BD9">
            <v>25</v>
          </cell>
          <cell r="BE9">
            <v>26</v>
          </cell>
          <cell r="BF9">
            <v>15</v>
          </cell>
          <cell r="BG9">
            <v>26</v>
          </cell>
          <cell r="BH9">
            <v>25</v>
          </cell>
          <cell r="BI9">
            <v>26</v>
          </cell>
          <cell r="BJ9">
            <v>25</v>
          </cell>
          <cell r="BK9">
            <v>25</v>
          </cell>
          <cell r="BL9">
            <v>25</v>
          </cell>
          <cell r="BM9">
            <v>23</v>
          </cell>
          <cell r="BN9">
            <v>25</v>
          </cell>
          <cell r="BO9">
            <v>26</v>
          </cell>
          <cell r="BP9">
            <v>26</v>
          </cell>
          <cell r="BQ9">
            <v>26</v>
          </cell>
          <cell r="BR9">
            <v>14</v>
          </cell>
          <cell r="BS9">
            <v>27</v>
          </cell>
          <cell r="BT9">
            <v>25</v>
          </cell>
          <cell r="BU9">
            <v>26</v>
          </cell>
          <cell r="BV9">
            <v>26</v>
          </cell>
          <cell r="BW9">
            <v>25</v>
          </cell>
          <cell r="BX9">
            <v>26</v>
          </cell>
          <cell r="BY9">
            <v>24</v>
          </cell>
          <cell r="BZ9">
            <v>26</v>
          </cell>
          <cell r="CA9">
            <v>24</v>
          </cell>
          <cell r="CB9">
            <v>26</v>
          </cell>
          <cell r="CC9">
            <v>26</v>
          </cell>
          <cell r="CD9">
            <v>14</v>
          </cell>
          <cell r="CE9">
            <v>27</v>
          </cell>
          <cell r="CF9">
            <v>25</v>
          </cell>
          <cell r="CG9">
            <v>26</v>
          </cell>
          <cell r="CH9">
            <v>25</v>
          </cell>
          <cell r="CI9">
            <v>24</v>
          </cell>
          <cell r="CJ9">
            <v>26</v>
          </cell>
          <cell r="CK9">
            <v>23</v>
          </cell>
          <cell r="CL9">
            <v>26</v>
          </cell>
          <cell r="CM9">
            <v>24</v>
          </cell>
          <cell r="CN9">
            <v>26</v>
          </cell>
          <cell r="CO9">
            <v>26</v>
          </cell>
          <cell r="CP9">
            <v>14</v>
          </cell>
          <cell r="CQ9">
            <v>27</v>
          </cell>
          <cell r="CR9">
            <v>25</v>
          </cell>
          <cell r="CS9">
            <v>27</v>
          </cell>
          <cell r="CT9">
            <v>25</v>
          </cell>
          <cell r="CU9">
            <v>22</v>
          </cell>
          <cell r="CV9">
            <v>26</v>
          </cell>
          <cell r="CW9">
            <v>23</v>
          </cell>
          <cell r="CX9">
            <v>26</v>
          </cell>
          <cell r="CY9">
            <v>24</v>
          </cell>
          <cell r="CZ9">
            <v>26</v>
          </cell>
          <cell r="DA9">
            <v>26</v>
          </cell>
          <cell r="DB9">
            <v>14</v>
          </cell>
          <cell r="DC9">
            <v>27</v>
          </cell>
          <cell r="DD9">
            <v>25</v>
          </cell>
          <cell r="DE9">
            <v>27</v>
          </cell>
          <cell r="DF9">
            <v>25</v>
          </cell>
          <cell r="DG9">
            <v>22</v>
          </cell>
          <cell r="DH9">
            <v>26</v>
          </cell>
          <cell r="DI9">
            <v>23</v>
          </cell>
          <cell r="DJ9">
            <v>26</v>
          </cell>
          <cell r="DK9">
            <v>24</v>
          </cell>
          <cell r="DL9">
            <v>26</v>
          </cell>
          <cell r="DM9">
            <v>26</v>
          </cell>
          <cell r="DN9">
            <v>14</v>
          </cell>
          <cell r="DO9">
            <v>27</v>
          </cell>
          <cell r="DP9">
            <v>25</v>
          </cell>
          <cell r="DQ9">
            <v>27</v>
          </cell>
          <cell r="DR9">
            <v>25</v>
          </cell>
          <cell r="DS9">
            <v>22</v>
          </cell>
          <cell r="DT9">
            <v>26</v>
          </cell>
          <cell r="DU9">
            <v>23</v>
          </cell>
          <cell r="DV9">
            <v>26</v>
          </cell>
          <cell r="DW9">
            <v>24</v>
          </cell>
          <cell r="DX9">
            <v>26</v>
          </cell>
          <cell r="DY9">
            <v>26</v>
          </cell>
          <cell r="DZ9">
            <v>14</v>
          </cell>
          <cell r="EA9">
            <v>27</v>
          </cell>
          <cell r="EB9">
            <v>25</v>
          </cell>
          <cell r="EC9">
            <v>27</v>
          </cell>
          <cell r="ED9">
            <v>25</v>
          </cell>
          <cell r="EE9">
            <v>22</v>
          </cell>
        </row>
        <row r="10">
          <cell r="A10" t="str">
            <v>MEXICO SILAO7</v>
          </cell>
          <cell r="B10" t="str">
            <v>MEXICO SILAO</v>
          </cell>
          <cell r="C10">
            <v>7</v>
          </cell>
          <cell r="D10">
            <v>30</v>
          </cell>
          <cell r="E10">
            <v>28</v>
          </cell>
          <cell r="F10">
            <v>30</v>
          </cell>
          <cell r="G10">
            <v>27</v>
          </cell>
          <cell r="H10">
            <v>30</v>
          </cell>
          <cell r="I10">
            <v>30</v>
          </cell>
          <cell r="J10">
            <v>19</v>
          </cell>
          <cell r="K10">
            <v>31</v>
          </cell>
          <cell r="L10">
            <v>29</v>
          </cell>
          <cell r="M10">
            <v>31</v>
          </cell>
          <cell r="N10">
            <v>29</v>
          </cell>
          <cell r="O10">
            <v>28</v>
          </cell>
          <cell r="P10">
            <v>30</v>
          </cell>
          <cell r="Q10">
            <v>27</v>
          </cell>
          <cell r="R10">
            <v>30</v>
          </cell>
          <cell r="S10">
            <v>28</v>
          </cell>
          <cell r="T10">
            <v>30</v>
          </cell>
          <cell r="U10">
            <v>30</v>
          </cell>
          <cell r="V10">
            <v>19</v>
          </cell>
          <cell r="W10">
            <v>31</v>
          </cell>
          <cell r="X10">
            <v>29</v>
          </cell>
          <cell r="Y10">
            <v>31</v>
          </cell>
          <cell r="Z10">
            <v>29</v>
          </cell>
          <cell r="AA10">
            <v>27</v>
          </cell>
          <cell r="AB10">
            <v>30</v>
          </cell>
          <cell r="AC10">
            <v>27</v>
          </cell>
          <cell r="AD10">
            <v>29</v>
          </cell>
          <cell r="AE10">
            <v>30</v>
          </cell>
          <cell r="AF10">
            <v>30</v>
          </cell>
          <cell r="AG10">
            <v>29</v>
          </cell>
          <cell r="AH10">
            <v>19</v>
          </cell>
          <cell r="AI10">
            <v>31</v>
          </cell>
          <cell r="AJ10">
            <v>29</v>
          </cell>
          <cell r="AK10">
            <v>31</v>
          </cell>
          <cell r="AL10">
            <v>29</v>
          </cell>
          <cell r="AM10">
            <v>31</v>
          </cell>
          <cell r="AN10">
            <v>30</v>
          </cell>
          <cell r="AO10">
            <v>27</v>
          </cell>
          <cell r="AP10">
            <v>31</v>
          </cell>
          <cell r="AQ10">
            <v>28</v>
          </cell>
          <cell r="AR10">
            <v>30</v>
          </cell>
          <cell r="AS10">
            <v>29</v>
          </cell>
          <cell r="AT10">
            <v>20</v>
          </cell>
          <cell r="AU10">
            <v>31</v>
          </cell>
          <cell r="AV10">
            <v>29</v>
          </cell>
          <cell r="AW10">
            <v>31</v>
          </cell>
          <cell r="AX10">
            <v>29</v>
          </cell>
          <cell r="AY10">
            <v>30</v>
          </cell>
          <cell r="AZ10">
            <v>30</v>
          </cell>
          <cell r="BA10">
            <v>28</v>
          </cell>
          <cell r="BB10">
            <v>30</v>
          </cell>
          <cell r="BC10">
            <v>28</v>
          </cell>
          <cell r="BD10">
            <v>30</v>
          </cell>
          <cell r="BE10">
            <v>30</v>
          </cell>
          <cell r="BF10">
            <v>19</v>
          </cell>
          <cell r="BG10">
            <v>31</v>
          </cell>
          <cell r="BH10">
            <v>29</v>
          </cell>
          <cell r="BI10">
            <v>31</v>
          </cell>
          <cell r="BJ10">
            <v>29</v>
          </cell>
          <cell r="BK10">
            <v>28</v>
          </cell>
          <cell r="BL10">
            <v>30</v>
          </cell>
          <cell r="BM10">
            <v>27</v>
          </cell>
          <cell r="BN10">
            <v>28</v>
          </cell>
          <cell r="BO10">
            <v>30</v>
          </cell>
          <cell r="BP10">
            <v>30</v>
          </cell>
          <cell r="BQ10">
            <v>30</v>
          </cell>
          <cell r="BR10">
            <v>19</v>
          </cell>
          <cell r="BS10">
            <v>31</v>
          </cell>
          <cell r="BT10">
            <v>29</v>
          </cell>
          <cell r="BU10">
            <v>31</v>
          </cell>
          <cell r="BV10">
            <v>29</v>
          </cell>
          <cell r="BW10">
            <v>28</v>
          </cell>
          <cell r="BX10">
            <v>30</v>
          </cell>
          <cell r="BY10">
            <v>27</v>
          </cell>
          <cell r="BZ10">
            <v>30</v>
          </cell>
          <cell r="CA10">
            <v>27</v>
          </cell>
          <cell r="CB10">
            <v>30</v>
          </cell>
          <cell r="CC10">
            <v>30</v>
          </cell>
          <cell r="CD10">
            <v>19</v>
          </cell>
          <cell r="CE10">
            <v>31</v>
          </cell>
          <cell r="CF10">
            <v>29</v>
          </cell>
          <cell r="CG10">
            <v>31</v>
          </cell>
          <cell r="CH10">
            <v>29</v>
          </cell>
          <cell r="CI10">
            <v>28</v>
          </cell>
          <cell r="CJ10">
            <v>30</v>
          </cell>
          <cell r="CK10">
            <v>27</v>
          </cell>
          <cell r="CL10">
            <v>30</v>
          </cell>
          <cell r="CM10">
            <v>28</v>
          </cell>
          <cell r="CN10">
            <v>30</v>
          </cell>
          <cell r="CO10">
            <v>30</v>
          </cell>
          <cell r="CP10">
            <v>19</v>
          </cell>
          <cell r="CQ10">
            <v>31</v>
          </cell>
          <cell r="CR10">
            <v>29</v>
          </cell>
          <cell r="CS10">
            <v>31</v>
          </cell>
          <cell r="CT10">
            <v>29</v>
          </cell>
          <cell r="CU10">
            <v>27</v>
          </cell>
          <cell r="CV10">
            <v>30</v>
          </cell>
          <cell r="CW10">
            <v>27</v>
          </cell>
          <cell r="CX10">
            <v>30</v>
          </cell>
          <cell r="CY10">
            <v>28</v>
          </cell>
          <cell r="CZ10">
            <v>30</v>
          </cell>
          <cell r="DA10">
            <v>30</v>
          </cell>
          <cell r="DB10">
            <v>19</v>
          </cell>
          <cell r="DC10">
            <v>31</v>
          </cell>
          <cell r="DD10">
            <v>29</v>
          </cell>
          <cell r="DE10">
            <v>31</v>
          </cell>
          <cell r="DF10">
            <v>29</v>
          </cell>
          <cell r="DG10">
            <v>27</v>
          </cell>
          <cell r="DH10">
            <v>30</v>
          </cell>
          <cell r="DI10">
            <v>27</v>
          </cell>
          <cell r="DJ10">
            <v>30</v>
          </cell>
          <cell r="DK10">
            <v>28</v>
          </cell>
          <cell r="DL10">
            <v>30</v>
          </cell>
          <cell r="DM10">
            <v>30</v>
          </cell>
          <cell r="DN10">
            <v>19</v>
          </cell>
          <cell r="DO10">
            <v>31</v>
          </cell>
          <cell r="DP10">
            <v>29</v>
          </cell>
          <cell r="DQ10">
            <v>31</v>
          </cell>
          <cell r="DR10">
            <v>29</v>
          </cell>
          <cell r="DS10">
            <v>27</v>
          </cell>
          <cell r="DT10">
            <v>30</v>
          </cell>
          <cell r="DU10">
            <v>27</v>
          </cell>
          <cell r="DV10">
            <v>30</v>
          </cell>
          <cell r="DW10">
            <v>28</v>
          </cell>
          <cell r="DX10">
            <v>30</v>
          </cell>
          <cell r="DY10">
            <v>30</v>
          </cell>
          <cell r="DZ10">
            <v>19</v>
          </cell>
          <cell r="EA10">
            <v>31</v>
          </cell>
          <cell r="EB10">
            <v>29</v>
          </cell>
          <cell r="EC10">
            <v>31</v>
          </cell>
          <cell r="ED10">
            <v>29</v>
          </cell>
          <cell r="EE10">
            <v>27</v>
          </cell>
        </row>
        <row r="11">
          <cell r="A11" t="str">
            <v>MEXICO RAMOS6</v>
          </cell>
          <cell r="B11" t="str">
            <v>MEXICO RAMOS</v>
          </cell>
          <cell r="C11">
            <v>6</v>
          </cell>
          <cell r="D11">
            <v>25</v>
          </cell>
          <cell r="E11">
            <v>24</v>
          </cell>
          <cell r="F11">
            <v>26</v>
          </cell>
          <cell r="G11">
            <v>22</v>
          </cell>
          <cell r="H11">
            <v>25</v>
          </cell>
          <cell r="I11">
            <v>26</v>
          </cell>
          <cell r="J11">
            <v>26</v>
          </cell>
          <cell r="K11">
            <v>27</v>
          </cell>
          <cell r="L11">
            <v>25</v>
          </cell>
          <cell r="M11">
            <v>26</v>
          </cell>
          <cell r="N11">
            <v>25</v>
          </cell>
          <cell r="O11">
            <v>24</v>
          </cell>
          <cell r="P11">
            <v>26</v>
          </cell>
          <cell r="Q11">
            <v>23</v>
          </cell>
          <cell r="R11">
            <v>26</v>
          </cell>
          <cell r="S11">
            <v>22</v>
          </cell>
          <cell r="T11">
            <v>25</v>
          </cell>
          <cell r="U11">
            <v>26</v>
          </cell>
          <cell r="V11">
            <v>26</v>
          </cell>
          <cell r="W11">
            <v>27</v>
          </cell>
          <cell r="X11">
            <v>25</v>
          </cell>
          <cell r="Y11">
            <v>27</v>
          </cell>
          <cell r="Z11">
            <v>25</v>
          </cell>
          <cell r="AA11">
            <v>21</v>
          </cell>
          <cell r="AB11">
            <v>26</v>
          </cell>
          <cell r="AC11">
            <v>23</v>
          </cell>
          <cell r="AD11">
            <v>22</v>
          </cell>
          <cell r="AE11">
            <v>26</v>
          </cell>
          <cell r="AF11">
            <v>25</v>
          </cell>
          <cell r="AG11">
            <v>25</v>
          </cell>
          <cell r="AH11">
            <v>27</v>
          </cell>
          <cell r="AI11">
            <v>27</v>
          </cell>
          <cell r="AJ11">
            <v>24</v>
          </cell>
          <cell r="AK11">
            <v>27</v>
          </cell>
          <cell r="AL11">
            <v>25</v>
          </cell>
          <cell r="AM11">
            <v>22</v>
          </cell>
          <cell r="AN11">
            <v>26</v>
          </cell>
          <cell r="AO11">
            <v>23</v>
          </cell>
          <cell r="AP11">
            <v>26</v>
          </cell>
          <cell r="AQ11">
            <v>23</v>
          </cell>
          <cell r="AR11">
            <v>25</v>
          </cell>
          <cell r="AS11">
            <v>25</v>
          </cell>
          <cell r="AT11">
            <v>27</v>
          </cell>
          <cell r="AU11">
            <v>26</v>
          </cell>
          <cell r="AV11">
            <v>25</v>
          </cell>
          <cell r="AW11">
            <v>27</v>
          </cell>
          <cell r="AX11">
            <v>24</v>
          </cell>
          <cell r="AY11">
            <v>23</v>
          </cell>
          <cell r="AZ11">
            <v>26</v>
          </cell>
          <cell r="BA11">
            <v>23</v>
          </cell>
          <cell r="BB11">
            <v>27</v>
          </cell>
          <cell r="BC11">
            <v>23</v>
          </cell>
          <cell r="BD11">
            <v>24</v>
          </cell>
          <cell r="BE11">
            <v>26</v>
          </cell>
          <cell r="BF11">
            <v>27</v>
          </cell>
          <cell r="BG11">
            <v>26</v>
          </cell>
          <cell r="BH11">
            <v>25</v>
          </cell>
          <cell r="BI11">
            <v>26</v>
          </cell>
          <cell r="BJ11">
            <v>25</v>
          </cell>
          <cell r="BK11">
            <v>24</v>
          </cell>
          <cell r="BL11">
            <v>25</v>
          </cell>
          <cell r="BM11">
            <v>23</v>
          </cell>
          <cell r="BN11">
            <v>23</v>
          </cell>
          <cell r="BO11">
            <v>26</v>
          </cell>
          <cell r="BP11">
            <v>25</v>
          </cell>
          <cell r="BQ11">
            <v>26</v>
          </cell>
          <cell r="BR11">
            <v>26</v>
          </cell>
          <cell r="BS11">
            <v>27</v>
          </cell>
          <cell r="BT11">
            <v>25</v>
          </cell>
          <cell r="BU11">
            <v>26</v>
          </cell>
          <cell r="BV11">
            <v>26</v>
          </cell>
          <cell r="BW11">
            <v>24</v>
          </cell>
          <cell r="BX11">
            <v>26</v>
          </cell>
          <cell r="BY11">
            <v>24</v>
          </cell>
          <cell r="BZ11">
            <v>25</v>
          </cell>
          <cell r="CA11">
            <v>22</v>
          </cell>
          <cell r="CB11">
            <v>25</v>
          </cell>
          <cell r="CC11">
            <v>26</v>
          </cell>
          <cell r="CD11">
            <v>26</v>
          </cell>
          <cell r="CE11">
            <v>27</v>
          </cell>
          <cell r="CF11">
            <v>25</v>
          </cell>
          <cell r="CG11">
            <v>26</v>
          </cell>
          <cell r="CH11">
            <v>25</v>
          </cell>
          <cell r="CI11">
            <v>24</v>
          </cell>
          <cell r="CJ11">
            <v>26</v>
          </cell>
          <cell r="CK11">
            <v>23</v>
          </cell>
          <cell r="CL11">
            <v>26</v>
          </cell>
          <cell r="CM11">
            <v>22</v>
          </cell>
          <cell r="CN11">
            <v>25</v>
          </cell>
          <cell r="CO11">
            <v>26</v>
          </cell>
          <cell r="CP11">
            <v>26</v>
          </cell>
          <cell r="CQ11">
            <v>27</v>
          </cell>
          <cell r="CR11">
            <v>25</v>
          </cell>
          <cell r="CS11">
            <v>27</v>
          </cell>
          <cell r="CT11">
            <v>25</v>
          </cell>
          <cell r="CU11">
            <v>21</v>
          </cell>
          <cell r="CV11">
            <v>26</v>
          </cell>
          <cell r="CW11">
            <v>23</v>
          </cell>
          <cell r="CX11">
            <v>26</v>
          </cell>
          <cell r="CY11">
            <v>22</v>
          </cell>
          <cell r="CZ11">
            <v>25</v>
          </cell>
          <cell r="DA11">
            <v>26</v>
          </cell>
          <cell r="DB11">
            <v>26</v>
          </cell>
          <cell r="DC11">
            <v>27</v>
          </cell>
          <cell r="DD11">
            <v>25</v>
          </cell>
          <cell r="DE11">
            <v>27</v>
          </cell>
          <cell r="DF11">
            <v>25</v>
          </cell>
          <cell r="DG11">
            <v>21</v>
          </cell>
          <cell r="DH11">
            <v>26</v>
          </cell>
          <cell r="DI11">
            <v>23</v>
          </cell>
          <cell r="DJ11">
            <v>26</v>
          </cell>
          <cell r="DK11">
            <v>22</v>
          </cell>
          <cell r="DL11">
            <v>25</v>
          </cell>
          <cell r="DM11">
            <v>26</v>
          </cell>
          <cell r="DN11">
            <v>26</v>
          </cell>
          <cell r="DO11">
            <v>27</v>
          </cell>
          <cell r="DP11">
            <v>25</v>
          </cell>
          <cell r="DQ11">
            <v>27</v>
          </cell>
          <cell r="DR11">
            <v>25</v>
          </cell>
          <cell r="DS11">
            <v>21</v>
          </cell>
          <cell r="DT11">
            <v>26</v>
          </cell>
          <cell r="DU11">
            <v>23</v>
          </cell>
          <cell r="DV11">
            <v>26</v>
          </cell>
          <cell r="DW11">
            <v>22</v>
          </cell>
          <cell r="DX11">
            <v>25</v>
          </cell>
          <cell r="DY11">
            <v>26</v>
          </cell>
          <cell r="DZ11">
            <v>26</v>
          </cell>
          <cell r="EA11">
            <v>27</v>
          </cell>
          <cell r="EB11">
            <v>25</v>
          </cell>
          <cell r="EC11">
            <v>27</v>
          </cell>
          <cell r="ED11">
            <v>25</v>
          </cell>
          <cell r="EE11">
            <v>21</v>
          </cell>
        </row>
        <row r="12">
          <cell r="A12" t="str">
            <v>U.S.-JANESVILLE4</v>
          </cell>
          <cell r="B12" t="str">
            <v>U.S.-JANESVILLE</v>
          </cell>
          <cell r="C12">
            <v>4</v>
          </cell>
          <cell r="D12">
            <v>16.2</v>
          </cell>
          <cell r="E12">
            <v>17</v>
          </cell>
          <cell r="F12">
            <v>18</v>
          </cell>
          <cell r="G12">
            <v>14.4</v>
          </cell>
          <cell r="H12">
            <v>18.13</v>
          </cell>
          <cell r="I12">
            <v>17.07</v>
          </cell>
          <cell r="J12">
            <v>9</v>
          </cell>
          <cell r="K12">
            <v>19</v>
          </cell>
          <cell r="L12">
            <v>15.2</v>
          </cell>
          <cell r="M12">
            <v>18</v>
          </cell>
          <cell r="N12">
            <v>15.6</v>
          </cell>
          <cell r="O12">
            <v>12</v>
          </cell>
          <cell r="P12">
            <v>17.399999999999999</v>
          </cell>
          <cell r="Q12">
            <v>16</v>
          </cell>
          <cell r="R12">
            <v>17</v>
          </cell>
          <cell r="S12">
            <v>16.399999999999999</v>
          </cell>
          <cell r="T12">
            <v>18.2</v>
          </cell>
          <cell r="U12">
            <v>16</v>
          </cell>
          <cell r="V12">
            <v>10</v>
          </cell>
          <cell r="W12">
            <v>18</v>
          </cell>
          <cell r="X12">
            <v>15.2</v>
          </cell>
          <cell r="Y12">
            <v>19</v>
          </cell>
          <cell r="Z12">
            <v>14.6</v>
          </cell>
          <cell r="AA12">
            <v>12</v>
          </cell>
          <cell r="AB12">
            <v>17.600000000000001</v>
          </cell>
          <cell r="AC12">
            <v>16</v>
          </cell>
          <cell r="AD12">
            <v>15.2</v>
          </cell>
          <cell r="AE12">
            <v>17.2</v>
          </cell>
          <cell r="AF12">
            <v>16.399999999999999</v>
          </cell>
          <cell r="AG12">
            <v>16</v>
          </cell>
          <cell r="AH12">
            <v>11</v>
          </cell>
          <cell r="AI12">
            <v>17</v>
          </cell>
          <cell r="AJ12">
            <v>16.2</v>
          </cell>
          <cell r="AK12">
            <v>19</v>
          </cell>
          <cell r="AL12">
            <v>13.6</v>
          </cell>
          <cell r="AM12">
            <v>12</v>
          </cell>
          <cell r="AN12">
            <v>16.8</v>
          </cell>
          <cell r="AO12">
            <v>16</v>
          </cell>
          <cell r="AP12">
            <v>17</v>
          </cell>
          <cell r="AQ12">
            <v>16.399999999999999</v>
          </cell>
          <cell r="AR12">
            <v>16.2</v>
          </cell>
          <cell r="AS12">
            <v>16</v>
          </cell>
          <cell r="AT12">
            <v>12</v>
          </cell>
          <cell r="AU12">
            <v>16</v>
          </cell>
          <cell r="AV12">
            <v>17.2</v>
          </cell>
          <cell r="AW12">
            <v>18</v>
          </cell>
          <cell r="AX12">
            <v>13.6</v>
          </cell>
          <cell r="AY12">
            <v>13.6</v>
          </cell>
          <cell r="AZ12">
            <v>15.2</v>
          </cell>
          <cell r="BA12">
            <v>16</v>
          </cell>
          <cell r="BB12">
            <v>19</v>
          </cell>
          <cell r="BC12">
            <v>14.4</v>
          </cell>
          <cell r="BD12">
            <v>16</v>
          </cell>
          <cell r="BE12">
            <v>18.2</v>
          </cell>
          <cell r="BF12">
            <v>9</v>
          </cell>
          <cell r="BG12">
            <v>18</v>
          </cell>
          <cell r="BH12">
            <v>17.2</v>
          </cell>
          <cell r="BI12">
            <v>16</v>
          </cell>
          <cell r="BJ12">
            <v>14.6</v>
          </cell>
          <cell r="BK12">
            <v>13.2</v>
          </cell>
          <cell r="BL12">
            <v>16.2</v>
          </cell>
          <cell r="BM12">
            <v>16</v>
          </cell>
          <cell r="BN12">
            <v>18.466666666666665</v>
          </cell>
          <cell r="BO12">
            <v>16</v>
          </cell>
          <cell r="BP12">
            <v>17.066666666666666</v>
          </cell>
          <cell r="BQ12">
            <v>18.133333333333333</v>
          </cell>
          <cell r="BR12">
            <v>8</v>
          </cell>
          <cell r="BS12">
            <v>19</v>
          </cell>
          <cell r="BT12">
            <v>16.2</v>
          </cell>
          <cell r="BU12">
            <v>17</v>
          </cell>
          <cell r="BV12">
            <v>15.6</v>
          </cell>
          <cell r="BW12">
            <v>13</v>
          </cell>
          <cell r="BX12">
            <v>16.399999999999999</v>
          </cell>
          <cell r="BY12">
            <v>16</v>
          </cell>
          <cell r="BZ12">
            <v>18</v>
          </cell>
          <cell r="CA12">
            <v>14.4</v>
          </cell>
          <cell r="CB12">
            <v>18.13</v>
          </cell>
          <cell r="CC12">
            <v>17.07</v>
          </cell>
          <cell r="CD12">
            <v>9</v>
          </cell>
          <cell r="CE12">
            <v>19</v>
          </cell>
          <cell r="CF12">
            <v>15.2</v>
          </cell>
          <cell r="CG12">
            <v>18</v>
          </cell>
          <cell r="CH12">
            <v>15.6</v>
          </cell>
          <cell r="CI12">
            <v>12</v>
          </cell>
          <cell r="CJ12">
            <v>17.399999999999999</v>
          </cell>
          <cell r="CK12">
            <v>16</v>
          </cell>
          <cell r="CL12">
            <v>16.2</v>
          </cell>
          <cell r="CM12">
            <v>16.399999999999999</v>
          </cell>
          <cell r="CN12">
            <v>18.2</v>
          </cell>
          <cell r="CO12">
            <v>16</v>
          </cell>
          <cell r="CP12">
            <v>10</v>
          </cell>
          <cell r="CQ12">
            <v>18</v>
          </cell>
          <cell r="CR12">
            <v>15.2</v>
          </cell>
          <cell r="CS12">
            <v>19</v>
          </cell>
          <cell r="CT12">
            <v>14.6</v>
          </cell>
          <cell r="CU12">
            <v>12</v>
          </cell>
          <cell r="CV12">
            <v>17.399999999999999</v>
          </cell>
          <cell r="CW12">
            <v>16</v>
          </cell>
          <cell r="CX12">
            <v>16.2</v>
          </cell>
          <cell r="CY12">
            <v>16.399999999999999</v>
          </cell>
          <cell r="CZ12">
            <v>18.2</v>
          </cell>
          <cell r="DA12">
            <v>16</v>
          </cell>
          <cell r="DB12">
            <v>10</v>
          </cell>
          <cell r="DC12">
            <v>18</v>
          </cell>
          <cell r="DD12">
            <v>15.2</v>
          </cell>
          <cell r="DE12">
            <v>19</v>
          </cell>
          <cell r="DF12">
            <v>14.6</v>
          </cell>
          <cell r="DG12">
            <v>12</v>
          </cell>
          <cell r="DH12">
            <v>17.399999999999999</v>
          </cell>
          <cell r="DI12">
            <v>16</v>
          </cell>
          <cell r="DJ12">
            <v>16.2</v>
          </cell>
          <cell r="DK12">
            <v>16.399999999999999</v>
          </cell>
          <cell r="DL12">
            <v>18.2</v>
          </cell>
          <cell r="DM12">
            <v>16</v>
          </cell>
          <cell r="DN12">
            <v>10</v>
          </cell>
          <cell r="DO12">
            <v>18</v>
          </cell>
          <cell r="DP12">
            <v>15.2</v>
          </cell>
          <cell r="DQ12">
            <v>19</v>
          </cell>
          <cell r="DR12">
            <v>14.6</v>
          </cell>
          <cell r="DS12">
            <v>12</v>
          </cell>
          <cell r="DT12">
            <v>17.399999999999999</v>
          </cell>
          <cell r="DU12">
            <v>16</v>
          </cell>
          <cell r="DV12">
            <v>16.2</v>
          </cell>
          <cell r="DW12">
            <v>16.399999999999999</v>
          </cell>
          <cell r="DX12">
            <v>18.2</v>
          </cell>
          <cell r="DY12">
            <v>16</v>
          </cell>
          <cell r="DZ12">
            <v>10</v>
          </cell>
          <cell r="EA12">
            <v>18</v>
          </cell>
          <cell r="EB12">
            <v>15.2</v>
          </cell>
          <cell r="EC12">
            <v>19</v>
          </cell>
          <cell r="ED12">
            <v>14.6</v>
          </cell>
          <cell r="EE12">
            <v>12</v>
          </cell>
        </row>
        <row r="13">
          <cell r="A13" t="str">
            <v>U.S.-JANESVILLE5</v>
          </cell>
          <cell r="B13" t="str">
            <v>U.S.-JANESVILLE</v>
          </cell>
          <cell r="C13">
            <v>5</v>
          </cell>
          <cell r="D13">
            <v>20</v>
          </cell>
          <cell r="E13">
            <v>21</v>
          </cell>
          <cell r="F13">
            <v>23</v>
          </cell>
          <cell r="G13">
            <v>18</v>
          </cell>
          <cell r="H13">
            <v>22</v>
          </cell>
          <cell r="I13">
            <v>22</v>
          </cell>
          <cell r="J13">
            <v>11</v>
          </cell>
          <cell r="K13">
            <v>23</v>
          </cell>
          <cell r="L13">
            <v>20</v>
          </cell>
          <cell r="M13">
            <v>22</v>
          </cell>
          <cell r="N13">
            <v>19</v>
          </cell>
          <cell r="O13">
            <v>16</v>
          </cell>
          <cell r="P13">
            <v>21</v>
          </cell>
          <cell r="Q13">
            <v>20</v>
          </cell>
          <cell r="R13">
            <v>22</v>
          </cell>
          <cell r="S13">
            <v>19</v>
          </cell>
          <cell r="T13">
            <v>22</v>
          </cell>
          <cell r="U13">
            <v>21</v>
          </cell>
          <cell r="V13">
            <v>12</v>
          </cell>
          <cell r="W13">
            <v>23</v>
          </cell>
          <cell r="X13">
            <v>19</v>
          </cell>
          <cell r="Y13">
            <v>23</v>
          </cell>
          <cell r="Z13">
            <v>19</v>
          </cell>
          <cell r="AA13">
            <v>15</v>
          </cell>
          <cell r="AB13">
            <v>21</v>
          </cell>
          <cell r="AC13">
            <v>20</v>
          </cell>
          <cell r="AD13">
            <v>20</v>
          </cell>
          <cell r="AE13">
            <v>21</v>
          </cell>
          <cell r="AF13">
            <v>22</v>
          </cell>
          <cell r="AG13">
            <v>20</v>
          </cell>
          <cell r="AH13">
            <v>13</v>
          </cell>
          <cell r="AI13">
            <v>22</v>
          </cell>
          <cell r="AJ13">
            <v>20</v>
          </cell>
          <cell r="AK13">
            <v>23</v>
          </cell>
          <cell r="AL13">
            <v>18</v>
          </cell>
          <cell r="AM13">
            <v>15</v>
          </cell>
          <cell r="AN13">
            <v>21</v>
          </cell>
          <cell r="AO13">
            <v>20</v>
          </cell>
          <cell r="AP13">
            <v>21</v>
          </cell>
          <cell r="AQ13">
            <v>20</v>
          </cell>
          <cell r="AR13">
            <v>21</v>
          </cell>
          <cell r="AS13">
            <v>20</v>
          </cell>
          <cell r="AT13">
            <v>14</v>
          </cell>
          <cell r="AU13">
            <v>21</v>
          </cell>
          <cell r="AV13">
            <v>21</v>
          </cell>
          <cell r="AW13">
            <v>23</v>
          </cell>
          <cell r="AX13">
            <v>17</v>
          </cell>
          <cell r="AY13">
            <v>17</v>
          </cell>
          <cell r="AZ13">
            <v>19</v>
          </cell>
          <cell r="BA13">
            <v>20</v>
          </cell>
          <cell r="BB13">
            <v>23</v>
          </cell>
          <cell r="BC13">
            <v>20</v>
          </cell>
          <cell r="BD13">
            <v>20</v>
          </cell>
          <cell r="BE13">
            <v>22</v>
          </cell>
          <cell r="BF13">
            <v>12</v>
          </cell>
          <cell r="BG13">
            <v>22</v>
          </cell>
          <cell r="BH13">
            <v>21</v>
          </cell>
          <cell r="BI13">
            <v>21</v>
          </cell>
          <cell r="BJ13">
            <v>19</v>
          </cell>
          <cell r="BK13">
            <v>17</v>
          </cell>
          <cell r="BL13">
            <v>20</v>
          </cell>
          <cell r="BM13">
            <v>20</v>
          </cell>
          <cell r="BN13">
            <v>21</v>
          </cell>
          <cell r="BO13">
            <v>21</v>
          </cell>
          <cell r="BP13">
            <v>21</v>
          </cell>
          <cell r="BQ13">
            <v>22</v>
          </cell>
          <cell r="BR13">
            <v>11</v>
          </cell>
          <cell r="BS13">
            <v>23</v>
          </cell>
          <cell r="BT13">
            <v>21</v>
          </cell>
          <cell r="BU13">
            <v>21</v>
          </cell>
          <cell r="BV13">
            <v>19</v>
          </cell>
          <cell r="BW13">
            <v>17</v>
          </cell>
          <cell r="BX13">
            <v>20</v>
          </cell>
          <cell r="BY13">
            <v>20</v>
          </cell>
          <cell r="BZ13">
            <v>23</v>
          </cell>
          <cell r="CA13">
            <v>18</v>
          </cell>
          <cell r="CB13">
            <v>22</v>
          </cell>
          <cell r="CC13">
            <v>22</v>
          </cell>
          <cell r="CD13">
            <v>11</v>
          </cell>
          <cell r="CE13">
            <v>23</v>
          </cell>
          <cell r="CF13">
            <v>20</v>
          </cell>
          <cell r="CG13">
            <v>22</v>
          </cell>
          <cell r="CH13">
            <v>19</v>
          </cell>
          <cell r="CI13">
            <v>16</v>
          </cell>
          <cell r="CJ13">
            <v>21</v>
          </cell>
          <cell r="CK13">
            <v>20</v>
          </cell>
          <cell r="CL13">
            <v>22</v>
          </cell>
          <cell r="CM13">
            <v>19</v>
          </cell>
          <cell r="CN13">
            <v>22</v>
          </cell>
          <cell r="CO13">
            <v>21</v>
          </cell>
          <cell r="CP13">
            <v>12</v>
          </cell>
          <cell r="CQ13">
            <v>23</v>
          </cell>
          <cell r="CR13">
            <v>19</v>
          </cell>
          <cell r="CS13">
            <v>23</v>
          </cell>
          <cell r="CT13">
            <v>19</v>
          </cell>
          <cell r="CU13">
            <v>15</v>
          </cell>
          <cell r="CV13">
            <v>21</v>
          </cell>
          <cell r="CW13">
            <v>20</v>
          </cell>
          <cell r="CX13">
            <v>22</v>
          </cell>
          <cell r="CY13">
            <v>19</v>
          </cell>
          <cell r="CZ13">
            <v>22</v>
          </cell>
          <cell r="DA13">
            <v>21</v>
          </cell>
          <cell r="DB13">
            <v>12</v>
          </cell>
          <cell r="DC13">
            <v>23</v>
          </cell>
          <cell r="DD13">
            <v>19</v>
          </cell>
          <cell r="DE13">
            <v>23</v>
          </cell>
          <cell r="DF13">
            <v>19</v>
          </cell>
          <cell r="DG13">
            <v>15</v>
          </cell>
          <cell r="DH13">
            <v>21</v>
          </cell>
          <cell r="DI13">
            <v>20</v>
          </cell>
          <cell r="DJ13">
            <v>22</v>
          </cell>
          <cell r="DK13">
            <v>19</v>
          </cell>
          <cell r="DL13">
            <v>22</v>
          </cell>
          <cell r="DM13">
            <v>21</v>
          </cell>
          <cell r="DN13">
            <v>12</v>
          </cell>
          <cell r="DO13">
            <v>23</v>
          </cell>
          <cell r="DP13">
            <v>19</v>
          </cell>
          <cell r="DQ13">
            <v>23</v>
          </cell>
          <cell r="DR13">
            <v>19</v>
          </cell>
          <cell r="DS13">
            <v>15</v>
          </cell>
          <cell r="DT13">
            <v>21</v>
          </cell>
          <cell r="DU13">
            <v>20</v>
          </cell>
          <cell r="DV13">
            <v>22</v>
          </cell>
          <cell r="DW13">
            <v>19</v>
          </cell>
          <cell r="DX13">
            <v>22</v>
          </cell>
          <cell r="DY13">
            <v>21</v>
          </cell>
          <cell r="DZ13">
            <v>12</v>
          </cell>
          <cell r="EA13">
            <v>23</v>
          </cell>
          <cell r="EB13">
            <v>19</v>
          </cell>
          <cell r="EC13">
            <v>23</v>
          </cell>
          <cell r="ED13">
            <v>19</v>
          </cell>
          <cell r="EE13">
            <v>15</v>
          </cell>
        </row>
        <row r="14">
          <cell r="A14" t="str">
            <v>U.S.-MORAINE6</v>
          </cell>
          <cell r="B14" t="str">
            <v>U.S.-MORAINE</v>
          </cell>
          <cell r="C14">
            <v>6</v>
          </cell>
          <cell r="D14">
            <v>23.5</v>
          </cell>
          <cell r="E14">
            <v>25</v>
          </cell>
          <cell r="F14">
            <v>27</v>
          </cell>
          <cell r="G14">
            <v>22.5</v>
          </cell>
          <cell r="H14">
            <v>26</v>
          </cell>
          <cell r="I14">
            <v>26</v>
          </cell>
          <cell r="J14">
            <v>15</v>
          </cell>
          <cell r="K14">
            <v>27</v>
          </cell>
          <cell r="L14">
            <v>24.5</v>
          </cell>
          <cell r="M14">
            <v>26.5</v>
          </cell>
          <cell r="N14">
            <v>23</v>
          </cell>
          <cell r="O14">
            <v>19.5</v>
          </cell>
          <cell r="P14">
            <v>25</v>
          </cell>
          <cell r="Q14">
            <v>24</v>
          </cell>
          <cell r="R14">
            <v>26.5</v>
          </cell>
          <cell r="S14">
            <v>23</v>
          </cell>
          <cell r="T14">
            <v>26</v>
          </cell>
          <cell r="U14">
            <v>25.5</v>
          </cell>
          <cell r="V14">
            <v>15.5</v>
          </cell>
          <cell r="W14">
            <v>27</v>
          </cell>
          <cell r="X14">
            <v>24</v>
          </cell>
          <cell r="Y14">
            <v>27</v>
          </cell>
          <cell r="Z14">
            <v>23</v>
          </cell>
          <cell r="AA14">
            <v>19</v>
          </cell>
          <cell r="AB14">
            <v>25</v>
          </cell>
          <cell r="AC14">
            <v>24</v>
          </cell>
          <cell r="AD14">
            <v>24</v>
          </cell>
          <cell r="AE14">
            <v>25.5</v>
          </cell>
          <cell r="AF14">
            <v>26</v>
          </cell>
          <cell r="AG14">
            <v>25</v>
          </cell>
          <cell r="AH14">
            <v>16</v>
          </cell>
          <cell r="AI14">
            <v>26.5</v>
          </cell>
          <cell r="AJ14">
            <v>24.5</v>
          </cell>
          <cell r="AK14">
            <v>27</v>
          </cell>
          <cell r="AL14">
            <v>22.5</v>
          </cell>
          <cell r="AM14">
            <v>19</v>
          </cell>
          <cell r="AN14">
            <v>25</v>
          </cell>
          <cell r="AO14">
            <v>24</v>
          </cell>
          <cell r="AP14">
            <v>26</v>
          </cell>
          <cell r="AQ14">
            <v>23.5</v>
          </cell>
          <cell r="AR14">
            <v>25.5</v>
          </cell>
          <cell r="AS14">
            <v>24.5</v>
          </cell>
          <cell r="AT14">
            <v>17</v>
          </cell>
          <cell r="AU14">
            <v>25.5</v>
          </cell>
          <cell r="AV14">
            <v>25.5</v>
          </cell>
          <cell r="AW14">
            <v>27</v>
          </cell>
          <cell r="AX14">
            <v>22</v>
          </cell>
          <cell r="AY14">
            <v>20</v>
          </cell>
          <cell r="AZ14">
            <v>24</v>
          </cell>
          <cell r="BA14">
            <v>24.5</v>
          </cell>
          <cell r="BB14">
            <v>27</v>
          </cell>
          <cell r="BC14">
            <v>23.5</v>
          </cell>
          <cell r="BD14">
            <v>25</v>
          </cell>
          <cell r="BE14">
            <v>26</v>
          </cell>
          <cell r="BF14">
            <v>15.5</v>
          </cell>
          <cell r="BG14">
            <v>26.5</v>
          </cell>
          <cell r="BH14">
            <v>25</v>
          </cell>
          <cell r="BI14">
            <v>26</v>
          </cell>
          <cell r="BJ14">
            <v>23</v>
          </cell>
          <cell r="BK14">
            <v>20</v>
          </cell>
          <cell r="BL14">
            <v>23.5</v>
          </cell>
          <cell r="BM14">
            <v>24</v>
          </cell>
          <cell r="BN14">
            <v>24.5</v>
          </cell>
          <cell r="BO14">
            <v>25.5</v>
          </cell>
          <cell r="BP14">
            <v>25.5</v>
          </cell>
          <cell r="BQ14">
            <v>26</v>
          </cell>
          <cell r="BR14">
            <v>15</v>
          </cell>
          <cell r="BS14">
            <v>27</v>
          </cell>
          <cell r="BT14">
            <v>25</v>
          </cell>
          <cell r="BU14">
            <v>26</v>
          </cell>
          <cell r="BV14">
            <v>23</v>
          </cell>
          <cell r="BW14">
            <v>20</v>
          </cell>
          <cell r="BX14">
            <v>24.5</v>
          </cell>
          <cell r="BY14">
            <v>24</v>
          </cell>
          <cell r="BZ14">
            <v>27</v>
          </cell>
          <cell r="CA14">
            <v>22.5</v>
          </cell>
          <cell r="CB14">
            <v>26</v>
          </cell>
          <cell r="CC14">
            <v>26</v>
          </cell>
          <cell r="CD14">
            <v>15</v>
          </cell>
          <cell r="CE14">
            <v>27</v>
          </cell>
          <cell r="CF14">
            <v>24.5</v>
          </cell>
          <cell r="CG14">
            <v>26.5</v>
          </cell>
          <cell r="CH14">
            <v>23</v>
          </cell>
          <cell r="CI14">
            <v>19.5</v>
          </cell>
          <cell r="CJ14">
            <v>25</v>
          </cell>
          <cell r="CK14">
            <v>24</v>
          </cell>
          <cell r="CL14">
            <v>26.5</v>
          </cell>
          <cell r="CM14">
            <v>23</v>
          </cell>
          <cell r="CN14">
            <v>26</v>
          </cell>
          <cell r="CO14">
            <v>25.5</v>
          </cell>
          <cell r="CP14">
            <v>15.5</v>
          </cell>
          <cell r="CQ14">
            <v>27</v>
          </cell>
          <cell r="CR14">
            <v>24</v>
          </cell>
          <cell r="CS14">
            <v>27</v>
          </cell>
          <cell r="CT14">
            <v>23</v>
          </cell>
          <cell r="CU14">
            <v>19</v>
          </cell>
          <cell r="CV14">
            <v>25</v>
          </cell>
          <cell r="CW14">
            <v>24</v>
          </cell>
          <cell r="CX14">
            <v>26.5</v>
          </cell>
          <cell r="CY14">
            <v>23</v>
          </cell>
          <cell r="CZ14">
            <v>26</v>
          </cell>
          <cell r="DA14">
            <v>25.5</v>
          </cell>
          <cell r="DB14">
            <v>15.5</v>
          </cell>
          <cell r="DC14">
            <v>27</v>
          </cell>
          <cell r="DD14">
            <v>24</v>
          </cell>
          <cell r="DE14">
            <v>27</v>
          </cell>
          <cell r="DF14">
            <v>23</v>
          </cell>
          <cell r="DG14">
            <v>19</v>
          </cell>
          <cell r="DH14">
            <v>25</v>
          </cell>
          <cell r="DI14">
            <v>24</v>
          </cell>
          <cell r="DJ14">
            <v>26.5</v>
          </cell>
          <cell r="DK14">
            <v>23</v>
          </cell>
          <cell r="DL14">
            <v>26</v>
          </cell>
          <cell r="DM14">
            <v>25.5</v>
          </cell>
          <cell r="DN14">
            <v>15.5</v>
          </cell>
          <cell r="DO14">
            <v>27</v>
          </cell>
          <cell r="DP14">
            <v>24</v>
          </cell>
          <cell r="DQ14">
            <v>27</v>
          </cell>
          <cell r="DR14">
            <v>23</v>
          </cell>
          <cell r="DS14">
            <v>19</v>
          </cell>
          <cell r="DT14">
            <v>25</v>
          </cell>
          <cell r="DU14">
            <v>24</v>
          </cell>
          <cell r="DV14">
            <v>26.5</v>
          </cell>
          <cell r="DW14">
            <v>23</v>
          </cell>
          <cell r="DX14">
            <v>26</v>
          </cell>
          <cell r="DY14">
            <v>25.5</v>
          </cell>
          <cell r="DZ14">
            <v>15.5</v>
          </cell>
          <cell r="EA14">
            <v>27</v>
          </cell>
          <cell r="EB14">
            <v>24</v>
          </cell>
          <cell r="EC14">
            <v>27</v>
          </cell>
          <cell r="ED14">
            <v>23</v>
          </cell>
          <cell r="EE14">
            <v>19</v>
          </cell>
        </row>
        <row r="15">
          <cell r="A15" t="str">
            <v>U.S.-SPRING HILL6</v>
          </cell>
          <cell r="B15" t="str">
            <v>U.S.-SPRING HILL</v>
          </cell>
          <cell r="C15">
            <v>6</v>
          </cell>
          <cell r="D15">
            <v>24</v>
          </cell>
          <cell r="E15">
            <v>25</v>
          </cell>
          <cell r="F15">
            <v>27</v>
          </cell>
          <cell r="G15">
            <v>22</v>
          </cell>
          <cell r="H15">
            <v>26</v>
          </cell>
          <cell r="I15">
            <v>26</v>
          </cell>
          <cell r="J15">
            <v>14</v>
          </cell>
          <cell r="K15">
            <v>27</v>
          </cell>
          <cell r="L15">
            <v>25</v>
          </cell>
          <cell r="M15">
            <v>26</v>
          </cell>
          <cell r="N15">
            <v>23</v>
          </cell>
          <cell r="O15">
            <v>19.5</v>
          </cell>
          <cell r="P15">
            <v>25</v>
          </cell>
          <cell r="Q15">
            <v>24</v>
          </cell>
          <cell r="R15">
            <v>27</v>
          </cell>
          <cell r="S15">
            <v>22</v>
          </cell>
          <cell r="T15">
            <v>26</v>
          </cell>
          <cell r="U15">
            <v>26</v>
          </cell>
          <cell r="V15">
            <v>14</v>
          </cell>
          <cell r="W15">
            <v>27</v>
          </cell>
          <cell r="X15">
            <v>24</v>
          </cell>
          <cell r="Y15">
            <v>27</v>
          </cell>
          <cell r="Z15">
            <v>23</v>
          </cell>
          <cell r="AA15">
            <v>18.5</v>
          </cell>
          <cell r="AB15">
            <v>25</v>
          </cell>
          <cell r="AC15">
            <v>24</v>
          </cell>
          <cell r="AD15">
            <v>24</v>
          </cell>
          <cell r="AE15">
            <v>25</v>
          </cell>
          <cell r="AF15">
            <v>26</v>
          </cell>
          <cell r="AG15">
            <v>25</v>
          </cell>
          <cell r="AH15">
            <v>15</v>
          </cell>
          <cell r="AI15">
            <v>27</v>
          </cell>
          <cell r="AJ15">
            <v>24</v>
          </cell>
          <cell r="AK15">
            <v>27</v>
          </cell>
          <cell r="AL15">
            <v>23</v>
          </cell>
          <cell r="AM15">
            <v>18.5</v>
          </cell>
          <cell r="AN15">
            <v>25</v>
          </cell>
          <cell r="AO15">
            <v>24</v>
          </cell>
          <cell r="AP15">
            <v>26</v>
          </cell>
          <cell r="AQ15">
            <v>23</v>
          </cell>
          <cell r="AR15">
            <v>26</v>
          </cell>
          <cell r="AS15">
            <v>24</v>
          </cell>
          <cell r="AT15">
            <v>16</v>
          </cell>
          <cell r="AU15">
            <v>26</v>
          </cell>
          <cell r="AV15">
            <v>25</v>
          </cell>
          <cell r="AW15">
            <v>27</v>
          </cell>
          <cell r="AX15">
            <v>22</v>
          </cell>
          <cell r="AY15">
            <v>19.5</v>
          </cell>
          <cell r="AZ15">
            <v>25</v>
          </cell>
          <cell r="BA15">
            <v>24</v>
          </cell>
          <cell r="BB15">
            <v>27</v>
          </cell>
          <cell r="BC15">
            <v>23</v>
          </cell>
          <cell r="BD15">
            <v>25</v>
          </cell>
          <cell r="BE15">
            <v>26</v>
          </cell>
          <cell r="BF15">
            <v>15</v>
          </cell>
          <cell r="BG15">
            <v>26</v>
          </cell>
          <cell r="BH15">
            <v>25</v>
          </cell>
          <cell r="BI15">
            <v>26</v>
          </cell>
          <cell r="BJ15">
            <v>23</v>
          </cell>
          <cell r="BK15">
            <v>19.5</v>
          </cell>
          <cell r="BL15">
            <v>24</v>
          </cell>
          <cell r="BM15">
            <v>24</v>
          </cell>
          <cell r="BN15">
            <v>24</v>
          </cell>
          <cell r="BO15">
            <v>26</v>
          </cell>
          <cell r="BP15">
            <v>25</v>
          </cell>
          <cell r="BQ15">
            <v>26</v>
          </cell>
          <cell r="BR15">
            <v>14</v>
          </cell>
          <cell r="BS15">
            <v>27</v>
          </cell>
          <cell r="BT15">
            <v>25</v>
          </cell>
          <cell r="BU15">
            <v>26</v>
          </cell>
          <cell r="BV15">
            <v>23</v>
          </cell>
          <cell r="BW15">
            <v>19.5</v>
          </cell>
          <cell r="BX15">
            <v>24</v>
          </cell>
          <cell r="BY15">
            <v>24</v>
          </cell>
          <cell r="BZ15">
            <v>27</v>
          </cell>
          <cell r="CA15">
            <v>22</v>
          </cell>
          <cell r="CB15">
            <v>26</v>
          </cell>
          <cell r="CC15">
            <v>26</v>
          </cell>
          <cell r="CD15">
            <v>14</v>
          </cell>
          <cell r="CE15">
            <v>27</v>
          </cell>
          <cell r="CF15">
            <v>25</v>
          </cell>
          <cell r="CG15">
            <v>26</v>
          </cell>
          <cell r="CH15">
            <v>23</v>
          </cell>
          <cell r="CI15">
            <v>19.5</v>
          </cell>
          <cell r="CJ15">
            <v>25</v>
          </cell>
          <cell r="CK15">
            <v>24</v>
          </cell>
          <cell r="CL15">
            <v>27</v>
          </cell>
          <cell r="CM15">
            <v>22</v>
          </cell>
          <cell r="CN15">
            <v>26</v>
          </cell>
          <cell r="CO15">
            <v>26</v>
          </cell>
          <cell r="CP15">
            <v>14</v>
          </cell>
          <cell r="CQ15">
            <v>27</v>
          </cell>
          <cell r="CR15">
            <v>24</v>
          </cell>
          <cell r="CS15">
            <v>27</v>
          </cell>
          <cell r="CT15">
            <v>23</v>
          </cell>
          <cell r="CU15">
            <v>18.5</v>
          </cell>
          <cell r="CV15">
            <v>25</v>
          </cell>
          <cell r="CW15">
            <v>24</v>
          </cell>
          <cell r="CX15">
            <v>27</v>
          </cell>
          <cell r="CY15">
            <v>22</v>
          </cell>
          <cell r="CZ15">
            <v>26</v>
          </cell>
          <cell r="DA15">
            <v>26</v>
          </cell>
          <cell r="DB15">
            <v>14</v>
          </cell>
          <cell r="DC15">
            <v>27</v>
          </cell>
          <cell r="DD15">
            <v>24</v>
          </cell>
          <cell r="DE15">
            <v>27</v>
          </cell>
          <cell r="DF15">
            <v>23</v>
          </cell>
          <cell r="DG15">
            <v>18.5</v>
          </cell>
          <cell r="DH15">
            <v>25</v>
          </cell>
          <cell r="DI15">
            <v>24</v>
          </cell>
          <cell r="DJ15">
            <v>27</v>
          </cell>
          <cell r="DK15">
            <v>22</v>
          </cell>
          <cell r="DL15">
            <v>26</v>
          </cell>
          <cell r="DM15">
            <v>26</v>
          </cell>
          <cell r="DN15">
            <v>14</v>
          </cell>
          <cell r="DO15">
            <v>27</v>
          </cell>
          <cell r="DP15">
            <v>24</v>
          </cell>
          <cell r="DQ15">
            <v>27</v>
          </cell>
          <cell r="DR15">
            <v>23</v>
          </cell>
          <cell r="DS15">
            <v>18.5</v>
          </cell>
          <cell r="DT15">
            <v>25</v>
          </cell>
          <cell r="DU15">
            <v>24</v>
          </cell>
          <cell r="DV15">
            <v>27</v>
          </cell>
          <cell r="DW15">
            <v>22</v>
          </cell>
          <cell r="DX15">
            <v>26</v>
          </cell>
          <cell r="DY15">
            <v>26</v>
          </cell>
          <cell r="DZ15">
            <v>14</v>
          </cell>
          <cell r="EA15">
            <v>27</v>
          </cell>
          <cell r="EB15">
            <v>24</v>
          </cell>
          <cell r="EC15">
            <v>27</v>
          </cell>
          <cell r="ED15">
            <v>23</v>
          </cell>
          <cell r="EE15">
            <v>18.5</v>
          </cell>
        </row>
        <row r="16">
          <cell r="A16" t="str">
            <v>U.S.-STANDARD5</v>
          </cell>
          <cell r="B16" t="str">
            <v>U.S.-STANDARD</v>
          </cell>
          <cell r="C16">
            <v>5</v>
          </cell>
          <cell r="D16">
            <v>20</v>
          </cell>
          <cell r="E16">
            <v>21</v>
          </cell>
          <cell r="F16">
            <v>23</v>
          </cell>
          <cell r="G16">
            <v>18</v>
          </cell>
          <cell r="H16">
            <v>22</v>
          </cell>
          <cell r="I16">
            <v>22</v>
          </cell>
          <cell r="J16">
            <v>11</v>
          </cell>
          <cell r="K16">
            <v>23</v>
          </cell>
          <cell r="L16">
            <v>20</v>
          </cell>
          <cell r="M16">
            <v>22</v>
          </cell>
          <cell r="N16">
            <v>19</v>
          </cell>
          <cell r="O16">
            <v>16</v>
          </cell>
          <cell r="P16">
            <v>21</v>
          </cell>
          <cell r="Q16">
            <v>20</v>
          </cell>
          <cell r="R16">
            <v>22</v>
          </cell>
          <cell r="S16">
            <v>19</v>
          </cell>
          <cell r="T16">
            <v>22</v>
          </cell>
          <cell r="U16">
            <v>21</v>
          </cell>
          <cell r="V16">
            <v>12</v>
          </cell>
          <cell r="W16">
            <v>23</v>
          </cell>
          <cell r="X16">
            <v>19</v>
          </cell>
          <cell r="Y16">
            <v>23</v>
          </cell>
          <cell r="Z16">
            <v>19</v>
          </cell>
          <cell r="AA16">
            <v>15</v>
          </cell>
          <cell r="AB16">
            <v>21</v>
          </cell>
          <cell r="AC16">
            <v>20</v>
          </cell>
          <cell r="AD16">
            <v>20</v>
          </cell>
          <cell r="AE16">
            <v>21</v>
          </cell>
          <cell r="AF16">
            <v>22</v>
          </cell>
          <cell r="AG16">
            <v>20</v>
          </cell>
          <cell r="AH16">
            <v>13</v>
          </cell>
          <cell r="AI16">
            <v>22</v>
          </cell>
          <cell r="AJ16">
            <v>20</v>
          </cell>
          <cell r="AK16">
            <v>23</v>
          </cell>
          <cell r="AL16">
            <v>18</v>
          </cell>
          <cell r="AM16">
            <v>15</v>
          </cell>
          <cell r="AN16">
            <v>21</v>
          </cell>
          <cell r="AO16">
            <v>20</v>
          </cell>
          <cell r="AP16">
            <v>21</v>
          </cell>
          <cell r="AQ16">
            <v>20</v>
          </cell>
          <cell r="AR16">
            <v>21</v>
          </cell>
          <cell r="AS16">
            <v>20</v>
          </cell>
          <cell r="AT16">
            <v>14</v>
          </cell>
          <cell r="AU16">
            <v>21</v>
          </cell>
          <cell r="AV16">
            <v>21</v>
          </cell>
          <cell r="AW16">
            <v>23</v>
          </cell>
          <cell r="AX16">
            <v>17</v>
          </cell>
          <cell r="AY16">
            <v>17</v>
          </cell>
          <cell r="AZ16">
            <v>19</v>
          </cell>
          <cell r="BA16">
            <v>20</v>
          </cell>
          <cell r="BB16">
            <v>23</v>
          </cell>
          <cell r="BC16">
            <v>20</v>
          </cell>
          <cell r="BD16">
            <v>20</v>
          </cell>
          <cell r="BE16">
            <v>22</v>
          </cell>
          <cell r="BF16">
            <v>12</v>
          </cell>
          <cell r="BG16">
            <v>22</v>
          </cell>
          <cell r="BH16">
            <v>21</v>
          </cell>
          <cell r="BI16">
            <v>21</v>
          </cell>
          <cell r="BJ16">
            <v>19</v>
          </cell>
          <cell r="BK16">
            <v>17</v>
          </cell>
          <cell r="BL16">
            <v>20</v>
          </cell>
          <cell r="BM16">
            <v>20</v>
          </cell>
          <cell r="BN16">
            <v>21</v>
          </cell>
          <cell r="BO16">
            <v>21</v>
          </cell>
          <cell r="BP16">
            <v>21</v>
          </cell>
          <cell r="BQ16">
            <v>22</v>
          </cell>
          <cell r="BR16">
            <v>11</v>
          </cell>
          <cell r="BS16">
            <v>23</v>
          </cell>
          <cell r="BT16">
            <v>21</v>
          </cell>
          <cell r="BU16">
            <v>21</v>
          </cell>
          <cell r="BV16">
            <v>19</v>
          </cell>
          <cell r="BW16">
            <v>17</v>
          </cell>
          <cell r="BX16">
            <v>20</v>
          </cell>
          <cell r="BY16">
            <v>20</v>
          </cell>
          <cell r="BZ16">
            <v>23</v>
          </cell>
          <cell r="CA16">
            <v>18</v>
          </cell>
          <cell r="CB16">
            <v>22</v>
          </cell>
          <cell r="CC16">
            <v>22</v>
          </cell>
          <cell r="CD16">
            <v>11</v>
          </cell>
          <cell r="CE16">
            <v>23</v>
          </cell>
          <cell r="CF16">
            <v>20</v>
          </cell>
          <cell r="CG16">
            <v>22</v>
          </cell>
          <cell r="CH16">
            <v>19</v>
          </cell>
          <cell r="CI16">
            <v>16</v>
          </cell>
          <cell r="CJ16">
            <v>21</v>
          </cell>
          <cell r="CK16">
            <v>20</v>
          </cell>
          <cell r="CL16">
            <v>22</v>
          </cell>
          <cell r="CM16">
            <v>19</v>
          </cell>
          <cell r="CN16">
            <v>22</v>
          </cell>
          <cell r="CO16">
            <v>21</v>
          </cell>
          <cell r="CP16">
            <v>12</v>
          </cell>
          <cell r="CQ16">
            <v>23</v>
          </cell>
          <cell r="CR16">
            <v>19</v>
          </cell>
          <cell r="CS16">
            <v>23</v>
          </cell>
          <cell r="CT16">
            <v>19</v>
          </cell>
          <cell r="CU16">
            <v>15</v>
          </cell>
          <cell r="CV16">
            <v>21</v>
          </cell>
          <cell r="CW16">
            <v>20</v>
          </cell>
          <cell r="CX16">
            <v>22</v>
          </cell>
          <cell r="CY16">
            <v>19</v>
          </cell>
          <cell r="CZ16">
            <v>22</v>
          </cell>
          <cell r="DA16">
            <v>21</v>
          </cell>
          <cell r="DB16">
            <v>12</v>
          </cell>
          <cell r="DC16">
            <v>23</v>
          </cell>
          <cell r="DD16">
            <v>19</v>
          </cell>
          <cell r="DE16">
            <v>23</v>
          </cell>
          <cell r="DF16">
            <v>19</v>
          </cell>
          <cell r="DG16">
            <v>15</v>
          </cell>
          <cell r="DH16">
            <v>21</v>
          </cell>
          <cell r="DI16">
            <v>20</v>
          </cell>
          <cell r="DJ16">
            <v>22</v>
          </cell>
          <cell r="DK16">
            <v>19</v>
          </cell>
          <cell r="DL16">
            <v>22</v>
          </cell>
          <cell r="DM16">
            <v>21</v>
          </cell>
          <cell r="DN16">
            <v>12</v>
          </cell>
          <cell r="DO16">
            <v>23</v>
          </cell>
          <cell r="DP16">
            <v>19</v>
          </cell>
          <cell r="DQ16">
            <v>23</v>
          </cell>
          <cell r="DR16">
            <v>19</v>
          </cell>
          <cell r="DS16">
            <v>15</v>
          </cell>
          <cell r="DT16">
            <v>21</v>
          </cell>
          <cell r="DU16">
            <v>20</v>
          </cell>
          <cell r="DV16">
            <v>22</v>
          </cell>
          <cell r="DW16">
            <v>19</v>
          </cell>
          <cell r="DX16">
            <v>22</v>
          </cell>
          <cell r="DY16">
            <v>21</v>
          </cell>
          <cell r="DZ16">
            <v>12</v>
          </cell>
          <cell r="EA16">
            <v>23</v>
          </cell>
          <cell r="EB16">
            <v>19</v>
          </cell>
          <cell r="EC16">
            <v>23</v>
          </cell>
          <cell r="ED16">
            <v>19</v>
          </cell>
          <cell r="EE16">
            <v>15</v>
          </cell>
        </row>
        <row r="17">
          <cell r="A17" t="str">
            <v>U.S.-LORDSTOWN6</v>
          </cell>
          <cell r="B17" t="str">
            <v>U.S.-LORDSTOWN</v>
          </cell>
          <cell r="C17">
            <v>6</v>
          </cell>
          <cell r="D17">
            <v>23.5</v>
          </cell>
          <cell r="E17">
            <v>25</v>
          </cell>
          <cell r="F17">
            <v>27</v>
          </cell>
          <cell r="G17">
            <v>22.5</v>
          </cell>
          <cell r="H17">
            <v>26</v>
          </cell>
          <cell r="I17">
            <v>26</v>
          </cell>
          <cell r="J17">
            <v>15</v>
          </cell>
          <cell r="K17">
            <v>27</v>
          </cell>
          <cell r="L17">
            <v>24.5</v>
          </cell>
          <cell r="M17">
            <v>26.5</v>
          </cell>
          <cell r="N17">
            <v>23</v>
          </cell>
          <cell r="O17">
            <v>19.5</v>
          </cell>
          <cell r="P17">
            <v>25</v>
          </cell>
          <cell r="Q17">
            <v>24</v>
          </cell>
          <cell r="R17">
            <v>26.5</v>
          </cell>
          <cell r="S17">
            <v>23</v>
          </cell>
          <cell r="T17">
            <v>26</v>
          </cell>
          <cell r="U17">
            <v>25.5</v>
          </cell>
          <cell r="V17">
            <v>15.5</v>
          </cell>
          <cell r="W17">
            <v>27</v>
          </cell>
          <cell r="X17">
            <v>24</v>
          </cell>
          <cell r="Y17">
            <v>27</v>
          </cell>
          <cell r="Z17">
            <v>23</v>
          </cell>
          <cell r="AA17">
            <v>19</v>
          </cell>
          <cell r="AB17">
            <v>25</v>
          </cell>
          <cell r="AC17">
            <v>24</v>
          </cell>
          <cell r="AD17">
            <v>24</v>
          </cell>
          <cell r="AE17">
            <v>25.5</v>
          </cell>
          <cell r="AF17">
            <v>26</v>
          </cell>
          <cell r="AG17">
            <v>25</v>
          </cell>
          <cell r="AH17">
            <v>16</v>
          </cell>
          <cell r="AI17">
            <v>26.5</v>
          </cell>
          <cell r="AJ17">
            <v>24.5</v>
          </cell>
          <cell r="AK17">
            <v>27</v>
          </cell>
          <cell r="AL17">
            <v>22.5</v>
          </cell>
          <cell r="AM17">
            <v>19</v>
          </cell>
          <cell r="AN17">
            <v>25</v>
          </cell>
          <cell r="AO17">
            <v>24</v>
          </cell>
          <cell r="AP17">
            <v>26</v>
          </cell>
          <cell r="AQ17">
            <v>23.5</v>
          </cell>
          <cell r="AR17">
            <v>25.5</v>
          </cell>
          <cell r="AS17">
            <v>24.5</v>
          </cell>
          <cell r="AT17">
            <v>17</v>
          </cell>
          <cell r="AU17">
            <v>25.5</v>
          </cell>
          <cell r="AV17">
            <v>25.5</v>
          </cell>
          <cell r="AW17">
            <v>27</v>
          </cell>
          <cell r="AX17">
            <v>22</v>
          </cell>
          <cell r="AY17">
            <v>20</v>
          </cell>
          <cell r="AZ17">
            <v>24</v>
          </cell>
          <cell r="BA17">
            <v>24.5</v>
          </cell>
          <cell r="BB17">
            <v>27</v>
          </cell>
          <cell r="BC17">
            <v>23.5</v>
          </cell>
          <cell r="BD17">
            <v>25</v>
          </cell>
          <cell r="BE17">
            <v>26</v>
          </cell>
          <cell r="BF17">
            <v>15.5</v>
          </cell>
          <cell r="BG17">
            <v>26.5</v>
          </cell>
          <cell r="BH17">
            <v>25</v>
          </cell>
          <cell r="BI17">
            <v>26</v>
          </cell>
          <cell r="BJ17">
            <v>23</v>
          </cell>
          <cell r="BK17">
            <v>20</v>
          </cell>
          <cell r="BL17">
            <v>23.5</v>
          </cell>
          <cell r="BM17">
            <v>24</v>
          </cell>
          <cell r="BN17">
            <v>24.5</v>
          </cell>
          <cell r="BO17">
            <v>25.5</v>
          </cell>
          <cell r="BP17">
            <v>25.5</v>
          </cell>
          <cell r="BQ17">
            <v>26</v>
          </cell>
          <cell r="BR17">
            <v>15</v>
          </cell>
          <cell r="BS17">
            <v>27</v>
          </cell>
          <cell r="BT17">
            <v>25</v>
          </cell>
          <cell r="BU17">
            <v>26</v>
          </cell>
          <cell r="BV17">
            <v>23</v>
          </cell>
          <cell r="BW17">
            <v>20</v>
          </cell>
          <cell r="BX17">
            <v>24.5</v>
          </cell>
          <cell r="BY17">
            <v>24</v>
          </cell>
          <cell r="BZ17">
            <v>27</v>
          </cell>
          <cell r="CA17">
            <v>22.5</v>
          </cell>
          <cell r="CB17">
            <v>26</v>
          </cell>
          <cell r="CC17">
            <v>26</v>
          </cell>
          <cell r="CD17">
            <v>15</v>
          </cell>
          <cell r="CE17">
            <v>27</v>
          </cell>
          <cell r="CF17">
            <v>24.5</v>
          </cell>
          <cell r="CG17">
            <v>26.5</v>
          </cell>
          <cell r="CH17">
            <v>23</v>
          </cell>
          <cell r="CI17">
            <v>19.5</v>
          </cell>
          <cell r="CJ17">
            <v>25</v>
          </cell>
          <cell r="CK17">
            <v>24</v>
          </cell>
          <cell r="CL17">
            <v>26.5</v>
          </cell>
          <cell r="CM17">
            <v>23</v>
          </cell>
          <cell r="CN17">
            <v>26</v>
          </cell>
          <cell r="CO17">
            <v>25.5</v>
          </cell>
          <cell r="CP17">
            <v>15.5</v>
          </cell>
          <cell r="CQ17">
            <v>27</v>
          </cell>
          <cell r="CR17">
            <v>24</v>
          </cell>
          <cell r="CS17">
            <v>27</v>
          </cell>
          <cell r="CT17">
            <v>23</v>
          </cell>
          <cell r="CU17">
            <v>19</v>
          </cell>
          <cell r="CV17">
            <v>25</v>
          </cell>
          <cell r="CW17">
            <v>24</v>
          </cell>
          <cell r="CX17">
            <v>26.5</v>
          </cell>
          <cell r="CY17">
            <v>23</v>
          </cell>
          <cell r="CZ17">
            <v>26</v>
          </cell>
          <cell r="DA17">
            <v>25.5</v>
          </cell>
          <cell r="DB17">
            <v>15.5</v>
          </cell>
          <cell r="DC17">
            <v>27</v>
          </cell>
          <cell r="DD17">
            <v>24</v>
          </cell>
          <cell r="DE17">
            <v>27</v>
          </cell>
          <cell r="DF17">
            <v>23</v>
          </cell>
          <cell r="DG17">
            <v>19</v>
          </cell>
          <cell r="DH17">
            <v>25</v>
          </cell>
          <cell r="DI17">
            <v>24</v>
          </cell>
          <cell r="DJ17">
            <v>26.5</v>
          </cell>
          <cell r="DK17">
            <v>23</v>
          </cell>
          <cell r="DL17">
            <v>26</v>
          </cell>
          <cell r="DM17">
            <v>25.5</v>
          </cell>
          <cell r="DN17">
            <v>15.5</v>
          </cell>
          <cell r="DO17">
            <v>27</v>
          </cell>
          <cell r="DP17">
            <v>24</v>
          </cell>
          <cell r="DQ17">
            <v>27</v>
          </cell>
          <cell r="DR17">
            <v>23</v>
          </cell>
          <cell r="DS17">
            <v>19</v>
          </cell>
          <cell r="DT17">
            <v>25</v>
          </cell>
          <cell r="DU17">
            <v>24</v>
          </cell>
          <cell r="DV17">
            <v>26.5</v>
          </cell>
          <cell r="DW17">
            <v>23</v>
          </cell>
          <cell r="DX17">
            <v>26</v>
          </cell>
          <cell r="DY17">
            <v>25.5</v>
          </cell>
          <cell r="DZ17">
            <v>15.5</v>
          </cell>
          <cell r="EA17">
            <v>27</v>
          </cell>
          <cell r="EB17">
            <v>24</v>
          </cell>
          <cell r="EC17">
            <v>27</v>
          </cell>
          <cell r="ED17">
            <v>23</v>
          </cell>
          <cell r="EE17">
            <v>19</v>
          </cell>
        </row>
        <row r="18">
          <cell r="A18" t="str">
            <v>LAST CALENDAR5</v>
          </cell>
          <cell r="B18" t="str">
            <v>LAST CALENDAR</v>
          </cell>
          <cell r="C18">
            <v>5</v>
          </cell>
          <cell r="D18">
            <v>25</v>
          </cell>
          <cell r="E18">
            <v>25</v>
          </cell>
          <cell r="F18">
            <v>25</v>
          </cell>
          <cell r="G18">
            <v>25</v>
          </cell>
          <cell r="H18">
            <v>25</v>
          </cell>
          <cell r="I18">
            <v>25</v>
          </cell>
          <cell r="J18">
            <v>25</v>
          </cell>
          <cell r="K18">
            <v>25</v>
          </cell>
          <cell r="L18">
            <v>25</v>
          </cell>
          <cell r="M18">
            <v>25</v>
          </cell>
          <cell r="N18">
            <v>25</v>
          </cell>
          <cell r="O18">
            <v>25</v>
          </cell>
          <cell r="P18">
            <v>25</v>
          </cell>
          <cell r="Q18">
            <v>25</v>
          </cell>
          <cell r="R18">
            <v>25</v>
          </cell>
          <cell r="S18">
            <v>25</v>
          </cell>
          <cell r="T18">
            <v>25</v>
          </cell>
          <cell r="U18">
            <v>25</v>
          </cell>
          <cell r="V18">
            <v>25</v>
          </cell>
          <cell r="W18">
            <v>25</v>
          </cell>
          <cell r="X18">
            <v>25</v>
          </cell>
          <cell r="Y18">
            <v>25</v>
          </cell>
          <cell r="Z18">
            <v>25</v>
          </cell>
          <cell r="AA18">
            <v>25</v>
          </cell>
          <cell r="AB18">
            <v>25</v>
          </cell>
          <cell r="AC18">
            <v>25</v>
          </cell>
          <cell r="AD18">
            <v>25</v>
          </cell>
          <cell r="AE18">
            <v>25</v>
          </cell>
          <cell r="AF18">
            <v>25</v>
          </cell>
          <cell r="AG18">
            <v>25</v>
          </cell>
          <cell r="AH18">
            <v>25</v>
          </cell>
          <cell r="AI18">
            <v>25</v>
          </cell>
          <cell r="AJ18">
            <v>25</v>
          </cell>
          <cell r="AK18">
            <v>25</v>
          </cell>
          <cell r="AL18">
            <v>25</v>
          </cell>
          <cell r="AM18">
            <v>25</v>
          </cell>
          <cell r="AN18">
            <v>25</v>
          </cell>
          <cell r="AO18">
            <v>25</v>
          </cell>
          <cell r="AP18">
            <v>25</v>
          </cell>
          <cell r="AQ18">
            <v>25</v>
          </cell>
          <cell r="AR18">
            <v>25</v>
          </cell>
          <cell r="AS18">
            <v>25</v>
          </cell>
          <cell r="AT18">
            <v>25</v>
          </cell>
          <cell r="AU18">
            <v>25</v>
          </cell>
          <cell r="AV18">
            <v>25</v>
          </cell>
          <cell r="AW18">
            <v>25</v>
          </cell>
          <cell r="AX18">
            <v>25</v>
          </cell>
          <cell r="AY18">
            <v>25</v>
          </cell>
          <cell r="AZ18">
            <v>25</v>
          </cell>
          <cell r="BA18">
            <v>25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25</v>
          </cell>
          <cell r="BI18">
            <v>25</v>
          </cell>
          <cell r="BJ18">
            <v>25</v>
          </cell>
          <cell r="BK18">
            <v>25</v>
          </cell>
          <cell r="BL18">
            <v>25</v>
          </cell>
          <cell r="BM18">
            <v>25</v>
          </cell>
          <cell r="BN18">
            <v>25</v>
          </cell>
          <cell r="BO18">
            <v>25</v>
          </cell>
          <cell r="BP18">
            <v>25</v>
          </cell>
          <cell r="BQ18">
            <v>25</v>
          </cell>
          <cell r="BR18">
            <v>25</v>
          </cell>
          <cell r="BS18">
            <v>25</v>
          </cell>
          <cell r="BT18">
            <v>25</v>
          </cell>
          <cell r="BU18">
            <v>25</v>
          </cell>
          <cell r="BV18">
            <v>25</v>
          </cell>
          <cell r="BW18">
            <v>25</v>
          </cell>
          <cell r="BX18">
            <v>25</v>
          </cell>
          <cell r="BY18">
            <v>25</v>
          </cell>
          <cell r="BZ18">
            <v>25</v>
          </cell>
          <cell r="CA18">
            <v>25</v>
          </cell>
          <cell r="CB18">
            <v>25</v>
          </cell>
          <cell r="CC18">
            <v>25</v>
          </cell>
          <cell r="CD18">
            <v>25</v>
          </cell>
          <cell r="CE18">
            <v>25</v>
          </cell>
          <cell r="CF18">
            <v>25</v>
          </cell>
          <cell r="CG18">
            <v>25</v>
          </cell>
          <cell r="CH18">
            <v>25</v>
          </cell>
          <cell r="CI18">
            <v>25</v>
          </cell>
          <cell r="CJ18">
            <v>25</v>
          </cell>
          <cell r="CK18">
            <v>25</v>
          </cell>
          <cell r="CL18">
            <v>25</v>
          </cell>
          <cell r="CM18">
            <v>25</v>
          </cell>
          <cell r="CN18">
            <v>25</v>
          </cell>
          <cell r="CO18">
            <v>25</v>
          </cell>
          <cell r="CP18">
            <v>25</v>
          </cell>
          <cell r="CQ18">
            <v>25</v>
          </cell>
          <cell r="CR18">
            <v>25</v>
          </cell>
          <cell r="CS18">
            <v>25</v>
          </cell>
          <cell r="CT18">
            <v>25</v>
          </cell>
          <cell r="CU18">
            <v>25</v>
          </cell>
          <cell r="CV18">
            <v>25</v>
          </cell>
          <cell r="CW18">
            <v>25</v>
          </cell>
          <cell r="CX18">
            <v>25</v>
          </cell>
          <cell r="CY18">
            <v>25</v>
          </cell>
          <cell r="CZ18">
            <v>25</v>
          </cell>
          <cell r="DA18">
            <v>25</v>
          </cell>
          <cell r="DB18">
            <v>25</v>
          </cell>
          <cell r="DC18">
            <v>25</v>
          </cell>
          <cell r="DD18">
            <v>25</v>
          </cell>
          <cell r="DE18">
            <v>25</v>
          </cell>
          <cell r="DF18">
            <v>25</v>
          </cell>
          <cell r="DG18">
            <v>25</v>
          </cell>
          <cell r="DH18">
            <v>25</v>
          </cell>
          <cell r="DI18">
            <v>25</v>
          </cell>
          <cell r="DJ18">
            <v>25</v>
          </cell>
          <cell r="DK18">
            <v>25</v>
          </cell>
          <cell r="DL18">
            <v>25</v>
          </cell>
          <cell r="DM18">
            <v>25</v>
          </cell>
          <cell r="DN18">
            <v>25</v>
          </cell>
          <cell r="DO18">
            <v>25</v>
          </cell>
          <cell r="DP18">
            <v>25</v>
          </cell>
          <cell r="DQ18">
            <v>25</v>
          </cell>
          <cell r="DR18">
            <v>25</v>
          </cell>
          <cell r="DS18">
            <v>25</v>
          </cell>
          <cell r="DT18">
            <v>25</v>
          </cell>
          <cell r="DU18">
            <v>25</v>
          </cell>
          <cell r="DV18">
            <v>25</v>
          </cell>
          <cell r="DW18">
            <v>25</v>
          </cell>
          <cell r="DX18">
            <v>25</v>
          </cell>
          <cell r="DY18">
            <v>25</v>
          </cell>
          <cell r="DZ18">
            <v>25</v>
          </cell>
          <cell r="EA18">
            <v>25</v>
          </cell>
          <cell r="EB18">
            <v>25</v>
          </cell>
          <cell r="EC18">
            <v>25</v>
          </cell>
          <cell r="ED18">
            <v>25</v>
          </cell>
          <cell r="EE18">
            <v>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de"/>
      <sheetName val="Funding 2005"/>
      <sheetName val="DetailFunding2005"/>
      <sheetName val="CD Broker FX"/>
      <sheetName val="CD Inst'l FX"/>
      <sheetName val="CD-DebtActivity"/>
      <sheetName val="OthBS04vs04"/>
      <sheetName val="OthBS05vs04"/>
      <sheetName val="OthBS05vs05"/>
      <sheetName val="Rb04vs04"/>
      <sheetName val="Rb05vs04"/>
      <sheetName val="Rb05vs05"/>
      <sheetName val="Int2004(FcstVsFcst)"/>
      <sheetName val="Int2005(FcstVsFcst)"/>
      <sheetName val="Int2005vInt2004"/>
      <sheetName val="Int Ytd"/>
      <sheetName val="Now"/>
      <sheetName val="NextVsNow"/>
      <sheetName val="COFrpt04"/>
      <sheetName val="COFrpt-YTD"/>
      <sheetName val="COFrpt05"/>
      <sheetName val="CD-IntRecon"/>
      <sheetName val="Funding 2004"/>
      <sheetName val="DetailFunding2004"/>
      <sheetName val="CD&amp;Swap Mature"/>
      <sheetName val="ST-InterestExp"/>
      <sheetName val="ST-debt"/>
      <sheetName val="Maturing FF"/>
      <sheetName val="DetailInt2004"/>
      <sheetName val="DetailInt2005"/>
      <sheetName val="StageArea"/>
      <sheetName val="StageArea3"/>
      <sheetName val="BS Other"/>
      <sheetName val="BS Earning"/>
      <sheetName val="COFdetail04"/>
      <sheetName val="COFdetail05"/>
      <sheetName val="USSwapSum"/>
      <sheetName val="Mvmts"/>
      <sheetName val="CD ATOM FL"/>
      <sheetName val="CD Non-ATOM FL"/>
      <sheetName val="SWAP Non-ATOM FX-FL"/>
      <sheetName val="SWAP ATOM FL-FX"/>
      <sheetName val="SWAP ATOM FX-FL"/>
      <sheetName val="SWAP Non-ATOM FL-FX"/>
      <sheetName val="DetailInterest"/>
      <sheetName val="Hidden"/>
      <sheetName val="Custom 1 Table"/>
      <sheetName val="Entities Table"/>
      <sheetName val="INPUT"/>
      <sheetName val="FWL"/>
      <sheetName val="Ste. Therese"/>
      <sheetName val="Debt Model"/>
      <sheetName val="Funding_2005"/>
      <sheetName val="CD_Broker_FX"/>
      <sheetName val="CD_Inst'l_FX"/>
      <sheetName val="Int_Ytd"/>
      <sheetName val="Funding_2004"/>
      <sheetName val="CD&amp;Swap_Mature"/>
      <sheetName val="Maturing_FF"/>
      <sheetName val="BS_Other"/>
      <sheetName val="BS_Earning"/>
      <sheetName val="CD_ATOM_FL"/>
      <sheetName val="CD_Non-ATOM_FL"/>
      <sheetName val="SWAP_Non-ATOM_FX-FL"/>
      <sheetName val="SWAP_ATOM_FL-FX"/>
      <sheetName val="SWAP_ATOM_FX-FL"/>
      <sheetName val="SWAP_Non-ATOM_FL-FX"/>
      <sheetName val="Custom_1_Table"/>
      <sheetName val="Entities_Table"/>
      <sheetName val="May 2009"/>
      <sheetName val="Node Descriptions"/>
      <sheetName val="GMAC"/>
      <sheetName val="Stock"/>
      <sheetName val="CD OS"/>
      <sheetName val="C1 Paid Out"/>
      <sheetName val="C2 Paid Out"/>
      <sheetName val="Periods"/>
      <sheetName val="Data"/>
      <sheetName val="Pivot Table"/>
      <sheetName val="S&amp;P Model"/>
      <sheetName val="Depreciation"/>
      <sheetName val="Sheet1"/>
      <sheetName val="DetailInt2006"/>
      <sheetName val="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</v>
          </cell>
        </row>
        <row r="6">
          <cell r="A6">
            <v>37987</v>
          </cell>
          <cell r="B6">
            <v>8.5999999999999879E-16</v>
          </cell>
          <cell r="C6">
            <v>0</v>
          </cell>
          <cell r="D6">
            <v>8.5999999999999879E-16</v>
          </cell>
          <cell r="E6">
            <v>1.0000000000000001E-17</v>
          </cell>
          <cell r="F6">
            <v>0</v>
          </cell>
          <cell r="G6">
            <v>1.0000000000000001E-17</v>
          </cell>
          <cell r="H6">
            <v>8.6999999999999875E-16</v>
          </cell>
          <cell r="I6">
            <v>0</v>
          </cell>
          <cell r="J6">
            <v>8.6999999999999875E-16</v>
          </cell>
          <cell r="K6">
            <v>8.9612903225806347E-16</v>
          </cell>
          <cell r="L6">
            <v>0</v>
          </cell>
          <cell r="M6">
            <v>8.9612903225806347E-16</v>
          </cell>
          <cell r="N6">
            <v>1.5483870967741935E-17</v>
          </cell>
          <cell r="O6">
            <v>0</v>
          </cell>
          <cell r="P6">
            <v>1.5483870967741935E-17</v>
          </cell>
          <cell r="Q6">
            <v>9.1161290322580539E-16</v>
          </cell>
        </row>
        <row r="7">
          <cell r="A7">
            <v>38018</v>
          </cell>
          <cell r="B7">
            <v>1.0199999999999982E-15</v>
          </cell>
          <cell r="C7">
            <v>0</v>
          </cell>
          <cell r="D7">
            <v>1.0199999999999982E-15</v>
          </cell>
          <cell r="E7">
            <v>1.0000000000000001E-17</v>
          </cell>
          <cell r="F7">
            <v>0</v>
          </cell>
          <cell r="G7">
            <v>1.0000000000000001E-17</v>
          </cell>
          <cell r="H7">
            <v>1.0299999999999982E-15</v>
          </cell>
          <cell r="I7">
            <v>0</v>
          </cell>
          <cell r="J7">
            <v>1.0299999999999982E-15</v>
          </cell>
          <cell r="K7">
            <v>9.2242610837438328E-16</v>
          </cell>
          <cell r="L7">
            <v>0</v>
          </cell>
          <cell r="M7">
            <v>9.2242610837438328E-16</v>
          </cell>
          <cell r="N7">
            <v>1.5172413793103451E-17</v>
          </cell>
          <cell r="O7">
            <v>0</v>
          </cell>
          <cell r="P7">
            <v>1.5172413793103451E-17</v>
          </cell>
          <cell r="Q7">
            <v>9.3759852216748681E-16</v>
          </cell>
        </row>
        <row r="8">
          <cell r="A8">
            <v>38047</v>
          </cell>
          <cell r="B8">
            <v>1.1099999999999979E-15</v>
          </cell>
          <cell r="C8">
            <v>0</v>
          </cell>
          <cell r="D8">
            <v>1.1099999999999979E-15</v>
          </cell>
          <cell r="E8">
            <v>2.0000000000000001E-17</v>
          </cell>
          <cell r="F8">
            <v>0</v>
          </cell>
          <cell r="G8">
            <v>2.0000000000000001E-17</v>
          </cell>
          <cell r="H8">
            <v>1.1299999999999979E-15</v>
          </cell>
          <cell r="I8">
            <v>0</v>
          </cell>
          <cell r="J8">
            <v>1.1299999999999979E-15</v>
          </cell>
          <cell r="K8">
            <v>1.0583870967741917E-15</v>
          </cell>
          <cell r="L8">
            <v>0</v>
          </cell>
          <cell r="M8">
            <v>1.0583870967741917E-15</v>
          </cell>
          <cell r="N8">
            <v>1.5483870967741935E-17</v>
          </cell>
          <cell r="O8">
            <v>0</v>
          </cell>
          <cell r="P8">
            <v>1.5483870967741935E-17</v>
          </cell>
          <cell r="Q8">
            <v>1.0738709677419336E-15</v>
          </cell>
        </row>
        <row r="9">
          <cell r="A9">
            <v>38078</v>
          </cell>
          <cell r="B9">
            <v>1.1799999999999977E-15</v>
          </cell>
          <cell r="C9">
            <v>0</v>
          </cell>
          <cell r="D9">
            <v>1.1799999999999977E-15</v>
          </cell>
          <cell r="E9">
            <v>2.0000000000000001E-17</v>
          </cell>
          <cell r="F9">
            <v>0</v>
          </cell>
          <cell r="G9">
            <v>2.0000000000000001E-17</v>
          </cell>
          <cell r="H9">
            <v>1.1999999999999976E-15</v>
          </cell>
          <cell r="I9">
            <v>0</v>
          </cell>
          <cell r="J9">
            <v>1.1999999999999976E-15</v>
          </cell>
          <cell r="K9">
            <v>1.1246666666666647E-15</v>
          </cell>
          <cell r="L9">
            <v>0</v>
          </cell>
          <cell r="M9">
            <v>1.1246666666666647E-15</v>
          </cell>
          <cell r="N9">
            <v>1.6666666666666667E-17</v>
          </cell>
          <cell r="O9">
            <v>0</v>
          </cell>
          <cell r="P9">
            <v>1.6666666666666667E-17</v>
          </cell>
          <cell r="Q9">
            <v>1.1413333333333313E-15</v>
          </cell>
        </row>
        <row r="10">
          <cell r="A10">
            <v>38108</v>
          </cell>
          <cell r="B10">
            <v>1.1399999999999978E-15</v>
          </cell>
          <cell r="C10">
            <v>0</v>
          </cell>
          <cell r="D10">
            <v>1.1399999999999978E-15</v>
          </cell>
          <cell r="E10">
            <v>3.0000000000000001E-17</v>
          </cell>
          <cell r="F10">
            <v>0</v>
          </cell>
          <cell r="G10">
            <v>3.0000000000000001E-17</v>
          </cell>
          <cell r="H10">
            <v>1.1699999999999979E-15</v>
          </cell>
          <cell r="I10">
            <v>0</v>
          </cell>
          <cell r="J10">
            <v>1.1699999999999979E-15</v>
          </cell>
          <cell r="K10">
            <v>1.1332258064516108E-15</v>
          </cell>
          <cell r="L10">
            <v>0</v>
          </cell>
          <cell r="M10">
            <v>1.1332258064516108E-15</v>
          </cell>
          <cell r="N10">
            <v>2.5483870967741938E-17</v>
          </cell>
          <cell r="O10">
            <v>0</v>
          </cell>
          <cell r="P10">
            <v>2.5483870967741938E-17</v>
          </cell>
          <cell r="Q10">
            <v>1.1587096774193527E-15</v>
          </cell>
        </row>
        <row r="11">
          <cell r="A11">
            <v>38139</v>
          </cell>
          <cell r="B11">
            <v>1.2499999999999974E-15</v>
          </cell>
          <cell r="C11">
            <v>0</v>
          </cell>
          <cell r="D11">
            <v>1.2499999999999974E-15</v>
          </cell>
          <cell r="E11">
            <v>4.0000000000000003E-17</v>
          </cell>
          <cell r="F11">
            <v>0</v>
          </cell>
          <cell r="G11">
            <v>4.0000000000000003E-17</v>
          </cell>
          <cell r="H11">
            <v>1.2899999999999975E-15</v>
          </cell>
          <cell r="I11">
            <v>0</v>
          </cell>
          <cell r="J11">
            <v>1.2899999999999975E-15</v>
          </cell>
          <cell r="K11">
            <v>1.1923333333333315E-15</v>
          </cell>
          <cell r="L11">
            <v>0</v>
          </cell>
          <cell r="M11">
            <v>1.1923333333333315E-15</v>
          </cell>
          <cell r="N11">
            <v>3.5333333333333336E-17</v>
          </cell>
          <cell r="O11">
            <v>0</v>
          </cell>
          <cell r="P11">
            <v>3.5333333333333336E-17</v>
          </cell>
          <cell r="Q11">
            <v>1.2276666666666648E-15</v>
          </cell>
        </row>
        <row r="12">
          <cell r="A12">
            <v>38169</v>
          </cell>
          <cell r="B12">
            <v>1.1599999999999977E-15</v>
          </cell>
          <cell r="C12">
            <v>0</v>
          </cell>
          <cell r="D12">
            <v>1.1599999999999977E-15</v>
          </cell>
          <cell r="E12">
            <v>5.0000000000000005E-17</v>
          </cell>
          <cell r="F12">
            <v>0</v>
          </cell>
          <cell r="G12">
            <v>5.0000000000000005E-17</v>
          </cell>
          <cell r="H12">
            <v>1.2099999999999978E-15</v>
          </cell>
          <cell r="I12">
            <v>0</v>
          </cell>
          <cell r="J12">
            <v>1.2099999999999978E-15</v>
          </cell>
          <cell r="K12">
            <v>1.2261179087875396E-15</v>
          </cell>
          <cell r="L12">
            <v>0</v>
          </cell>
          <cell r="M12">
            <v>1.2261179087875396E-15</v>
          </cell>
          <cell r="N12">
            <v>4.5161290322580649E-17</v>
          </cell>
          <cell r="O12">
            <v>0</v>
          </cell>
          <cell r="P12">
            <v>4.5161290322580649E-17</v>
          </cell>
          <cell r="Q12">
            <v>1.2712791991101203E-15</v>
          </cell>
        </row>
        <row r="13">
          <cell r="A13">
            <v>38200</v>
          </cell>
          <cell r="B13">
            <v>1.3399999999999971E-15</v>
          </cell>
          <cell r="C13">
            <v>63463</v>
          </cell>
          <cell r="D13">
            <v>63463</v>
          </cell>
          <cell r="E13">
            <v>6.0000000000000001E-17</v>
          </cell>
          <cell r="F13">
            <v>16000</v>
          </cell>
          <cell r="G13">
            <v>16000</v>
          </cell>
          <cell r="H13">
            <v>79463</v>
          </cell>
          <cell r="I13">
            <v>79463</v>
          </cell>
          <cell r="J13">
            <v>0</v>
          </cell>
          <cell r="K13">
            <v>1.2298168335187231E-15</v>
          </cell>
          <cell r="L13">
            <v>26749.709677419356</v>
          </cell>
          <cell r="M13">
            <v>26749.709677419356</v>
          </cell>
          <cell r="N13">
            <v>5.5483870967741941E-17</v>
          </cell>
          <cell r="O13">
            <v>11733.333333333332</v>
          </cell>
          <cell r="P13">
            <v>11733.333333333332</v>
          </cell>
          <cell r="Q13">
            <v>38483.043010752692</v>
          </cell>
        </row>
        <row r="14">
          <cell r="A14">
            <v>38231</v>
          </cell>
          <cell r="B14">
            <v>1.4999999999999966E-15</v>
          </cell>
          <cell r="C14">
            <v>238938</v>
          </cell>
          <cell r="D14">
            <v>238938</v>
          </cell>
          <cell r="E14">
            <v>7.0000000000000003E-17</v>
          </cell>
          <cell r="F14">
            <v>16000</v>
          </cell>
          <cell r="G14">
            <v>16000</v>
          </cell>
          <cell r="H14">
            <v>254938</v>
          </cell>
          <cell r="I14">
            <v>254938</v>
          </cell>
          <cell r="J14">
            <v>0</v>
          </cell>
          <cell r="K14">
            <v>1.3865161290322546E-15</v>
          </cell>
          <cell r="L14">
            <v>140323.86666666667</v>
          </cell>
          <cell r="M14">
            <v>140323.86666666667</v>
          </cell>
          <cell r="N14">
            <v>6.5333333333333331E-17</v>
          </cell>
          <cell r="O14">
            <v>16000</v>
          </cell>
          <cell r="P14">
            <v>16000</v>
          </cell>
          <cell r="Q14">
            <v>156323.86666666667</v>
          </cell>
        </row>
        <row r="15">
          <cell r="A15">
            <v>38261</v>
          </cell>
          <cell r="B15">
            <v>1.5799999999999963E-15</v>
          </cell>
          <cell r="C15">
            <v>565364</v>
          </cell>
          <cell r="D15">
            <v>565364</v>
          </cell>
          <cell r="E15">
            <v>8.0000000000000006E-17</v>
          </cell>
          <cell r="F15">
            <v>16000</v>
          </cell>
          <cell r="G15">
            <v>16000</v>
          </cell>
          <cell r="H15">
            <v>581364</v>
          </cell>
          <cell r="I15">
            <v>581364</v>
          </cell>
          <cell r="J15">
            <v>0</v>
          </cell>
          <cell r="K15">
            <v>1.5322365591397817E-15</v>
          </cell>
          <cell r="L15">
            <v>427239.45161290315</v>
          </cell>
          <cell r="M15">
            <v>427239.45161290315</v>
          </cell>
          <cell r="N15">
            <v>7.5483870967741933E-17</v>
          </cell>
          <cell r="O15">
            <v>16000</v>
          </cell>
          <cell r="P15">
            <v>16000</v>
          </cell>
          <cell r="Q15">
            <v>443239.45161290315</v>
          </cell>
        </row>
        <row r="16">
          <cell r="A16">
            <v>38292</v>
          </cell>
          <cell r="B16">
            <v>1.6799999999999959E-15</v>
          </cell>
          <cell r="C16">
            <v>732354</v>
          </cell>
          <cell r="D16">
            <v>732354</v>
          </cell>
          <cell r="E16">
            <v>9.0000000000000008E-17</v>
          </cell>
          <cell r="F16">
            <v>16000</v>
          </cell>
          <cell r="G16">
            <v>16000</v>
          </cell>
          <cell r="H16">
            <v>748354</v>
          </cell>
          <cell r="I16">
            <v>748354</v>
          </cell>
          <cell r="J16">
            <v>0</v>
          </cell>
          <cell r="K16">
            <v>1.6193655913978461E-15</v>
          </cell>
          <cell r="L16">
            <v>658810.73333333433</v>
          </cell>
          <cell r="M16">
            <v>658810.73333333433</v>
          </cell>
          <cell r="N16">
            <v>8.2333333333333336E-17</v>
          </cell>
          <cell r="O16">
            <v>16000</v>
          </cell>
          <cell r="P16">
            <v>16000</v>
          </cell>
          <cell r="Q16">
            <v>674810.73333333433</v>
          </cell>
        </row>
        <row r="17">
          <cell r="A17">
            <v>38322</v>
          </cell>
          <cell r="B17">
            <v>1.7499999999999957E-15</v>
          </cell>
          <cell r="C17">
            <v>909640</v>
          </cell>
          <cell r="D17">
            <v>909640</v>
          </cell>
          <cell r="E17">
            <v>1.0000000000000001E-16</v>
          </cell>
          <cell r="F17">
            <v>24000</v>
          </cell>
          <cell r="G17">
            <v>24000</v>
          </cell>
          <cell r="H17">
            <v>933640</v>
          </cell>
          <cell r="I17">
            <v>933640</v>
          </cell>
          <cell r="J17">
            <v>0</v>
          </cell>
          <cell r="K17">
            <v>1.7038709677419318E-15</v>
          </cell>
          <cell r="L17">
            <v>807701.70967741963</v>
          </cell>
          <cell r="M17">
            <v>807701.70967741963</v>
          </cell>
          <cell r="N17">
            <v>9.5483870967741938E-17</v>
          </cell>
          <cell r="O17">
            <v>23466.666666666668</v>
          </cell>
          <cell r="P17">
            <v>23466.666666666668</v>
          </cell>
          <cell r="Q17">
            <v>831168.37634408625</v>
          </cell>
        </row>
        <row r="18">
          <cell r="A18">
            <v>38353</v>
          </cell>
          <cell r="B18">
            <v>1.7599999999999957E-15</v>
          </cell>
          <cell r="C18">
            <v>1052758</v>
          </cell>
          <cell r="D18">
            <v>1052758</v>
          </cell>
          <cell r="E18">
            <v>1.1000000000000001E-16</v>
          </cell>
          <cell r="F18">
            <v>33000</v>
          </cell>
          <cell r="G18">
            <v>33000</v>
          </cell>
          <cell r="H18">
            <v>1085758</v>
          </cell>
          <cell r="I18">
            <v>1085758</v>
          </cell>
          <cell r="J18">
            <v>0</v>
          </cell>
          <cell r="K18">
            <v>1.7454838709677377E-15</v>
          </cell>
          <cell r="L18">
            <v>997589.35483870981</v>
          </cell>
          <cell r="M18">
            <v>997589.35483870981</v>
          </cell>
          <cell r="N18">
            <v>1.0548387096774194E-16</v>
          </cell>
          <cell r="O18">
            <v>32100</v>
          </cell>
          <cell r="P18">
            <v>32100</v>
          </cell>
          <cell r="Q18">
            <v>1029689.3548387098</v>
          </cell>
        </row>
        <row r="19">
          <cell r="A19">
            <v>38384</v>
          </cell>
          <cell r="B19">
            <v>1.7699999999999956E-15</v>
          </cell>
          <cell r="C19">
            <v>1142758</v>
          </cell>
          <cell r="D19">
            <v>1142758</v>
          </cell>
          <cell r="E19">
            <v>1.2E-16</v>
          </cell>
          <cell r="F19">
            <v>49000</v>
          </cell>
          <cell r="G19">
            <v>49000</v>
          </cell>
          <cell r="H19">
            <v>1191758</v>
          </cell>
          <cell r="I19">
            <v>0</v>
          </cell>
          <cell r="J19">
            <v>1191758</v>
          </cell>
          <cell r="K19">
            <v>1.7549999999999958E-15</v>
          </cell>
          <cell r="L19">
            <v>1097758</v>
          </cell>
          <cell r="M19">
            <v>1097758</v>
          </cell>
          <cell r="N19">
            <v>1.1500000000000002E-16</v>
          </cell>
          <cell r="O19">
            <v>47933.333333333336</v>
          </cell>
          <cell r="P19">
            <v>47933.333333333336</v>
          </cell>
          <cell r="Q19">
            <v>1145691.3333333333</v>
          </cell>
        </row>
        <row r="20">
          <cell r="A20">
            <v>38412</v>
          </cell>
          <cell r="B20">
            <v>1.7199999999999958E-15</v>
          </cell>
          <cell r="C20">
            <v>1282758</v>
          </cell>
          <cell r="D20">
            <v>1282758</v>
          </cell>
          <cell r="E20">
            <v>1.2999999999999999E-16</v>
          </cell>
          <cell r="F20">
            <v>58000</v>
          </cell>
          <cell r="G20">
            <v>58000</v>
          </cell>
          <cell r="H20">
            <v>1340758</v>
          </cell>
          <cell r="I20">
            <v>0</v>
          </cell>
          <cell r="J20">
            <v>1340758</v>
          </cell>
          <cell r="K20">
            <v>1.7112903225806411E-15</v>
          </cell>
          <cell r="L20">
            <v>1222919.2903225806</v>
          </cell>
          <cell r="M20">
            <v>1222919.2903225806</v>
          </cell>
          <cell r="N20">
            <v>1.2548387096774193E-16</v>
          </cell>
          <cell r="O20">
            <v>53800</v>
          </cell>
          <cell r="P20">
            <v>53800</v>
          </cell>
          <cell r="Q20">
            <v>1276719.2903225806</v>
          </cell>
        </row>
        <row r="21">
          <cell r="A21">
            <v>38443</v>
          </cell>
          <cell r="B21">
            <v>1.7299999999999958E-15</v>
          </cell>
          <cell r="C21">
            <v>1412743</v>
          </cell>
          <cell r="D21">
            <v>1412743</v>
          </cell>
          <cell r="E21">
            <v>1.3999999999999998E-16</v>
          </cell>
          <cell r="F21">
            <v>67000</v>
          </cell>
          <cell r="G21">
            <v>67000</v>
          </cell>
          <cell r="H21">
            <v>1479743</v>
          </cell>
          <cell r="I21">
            <v>0</v>
          </cell>
          <cell r="J21">
            <v>1479743</v>
          </cell>
          <cell r="K21">
            <v>1.7153333333333292E-15</v>
          </cell>
          <cell r="L21">
            <v>1347403.7</v>
          </cell>
          <cell r="M21">
            <v>1347403.7</v>
          </cell>
          <cell r="N21">
            <v>1.3533333333333332E-16</v>
          </cell>
          <cell r="O21">
            <v>62800</v>
          </cell>
          <cell r="P21">
            <v>62800</v>
          </cell>
          <cell r="Q21">
            <v>1410203.7</v>
          </cell>
        </row>
        <row r="22">
          <cell r="A22">
            <v>38473</v>
          </cell>
          <cell r="B22">
            <v>1.669999999999996E-15</v>
          </cell>
          <cell r="C22">
            <v>1541743</v>
          </cell>
          <cell r="D22">
            <v>1541743</v>
          </cell>
          <cell r="E22">
            <v>1.4999999999999997E-16</v>
          </cell>
          <cell r="F22">
            <v>76000</v>
          </cell>
          <cell r="G22">
            <v>76000</v>
          </cell>
          <cell r="H22">
            <v>1617743</v>
          </cell>
          <cell r="I22">
            <v>0</v>
          </cell>
          <cell r="J22">
            <v>1617743</v>
          </cell>
          <cell r="K22">
            <v>1.6961290322580605E-15</v>
          </cell>
          <cell r="L22">
            <v>1485420.4193548386</v>
          </cell>
          <cell r="M22">
            <v>1485420.4193548386</v>
          </cell>
          <cell r="N22">
            <v>1.4548387096774191E-16</v>
          </cell>
          <cell r="O22">
            <v>71800</v>
          </cell>
          <cell r="P22">
            <v>71800</v>
          </cell>
          <cell r="Q22">
            <v>1557220.4193548386</v>
          </cell>
        </row>
        <row r="23">
          <cell r="A23">
            <v>38504</v>
          </cell>
          <cell r="B23">
            <v>1.6799999999999959E-15</v>
          </cell>
          <cell r="C23">
            <v>1676537</v>
          </cell>
          <cell r="D23">
            <v>1676537</v>
          </cell>
          <cell r="E23">
            <v>1.5999999999999996E-16</v>
          </cell>
          <cell r="F23">
            <v>85000</v>
          </cell>
          <cell r="G23">
            <v>85000</v>
          </cell>
          <cell r="H23">
            <v>1761537</v>
          </cell>
          <cell r="I23">
            <v>0</v>
          </cell>
          <cell r="J23">
            <v>1761537</v>
          </cell>
          <cell r="K23">
            <v>1.6653333333333294E-15</v>
          </cell>
          <cell r="L23">
            <v>1615875.9333333333</v>
          </cell>
          <cell r="M23">
            <v>1615875.9333333333</v>
          </cell>
          <cell r="N23">
            <v>1.553333333333333E-16</v>
          </cell>
          <cell r="O23">
            <v>80800</v>
          </cell>
          <cell r="P23">
            <v>80800</v>
          </cell>
          <cell r="Q23">
            <v>1696675.9333333333</v>
          </cell>
        </row>
        <row r="24">
          <cell r="A24">
            <v>38534</v>
          </cell>
          <cell r="B24">
            <v>1.6899999999999959E-15</v>
          </cell>
          <cell r="C24">
            <v>1845296</v>
          </cell>
          <cell r="D24">
            <v>1845296</v>
          </cell>
          <cell r="E24">
            <v>1.6999999999999995E-16</v>
          </cell>
          <cell r="F24">
            <v>94000</v>
          </cell>
          <cell r="G24">
            <v>94000</v>
          </cell>
          <cell r="H24">
            <v>1939296</v>
          </cell>
          <cell r="I24">
            <v>0</v>
          </cell>
          <cell r="J24">
            <v>1939296</v>
          </cell>
          <cell r="K24">
            <v>1.6754838709677379E-15</v>
          </cell>
          <cell r="L24">
            <v>1766536.9354838708</v>
          </cell>
          <cell r="M24">
            <v>1766536.9354838708</v>
          </cell>
          <cell r="N24">
            <v>1.6548387096774189E-16</v>
          </cell>
          <cell r="O24">
            <v>89800</v>
          </cell>
          <cell r="P24">
            <v>89800</v>
          </cell>
          <cell r="Q24">
            <v>1856336.9354838708</v>
          </cell>
        </row>
        <row r="25">
          <cell r="A25">
            <v>38565</v>
          </cell>
          <cell r="B25">
            <v>1.6999999999999959E-15</v>
          </cell>
          <cell r="C25">
            <v>2000296</v>
          </cell>
          <cell r="D25">
            <v>2000296</v>
          </cell>
          <cell r="E25">
            <v>1.7999999999999994E-16</v>
          </cell>
          <cell r="F25">
            <v>103000</v>
          </cell>
          <cell r="G25">
            <v>103000</v>
          </cell>
          <cell r="H25">
            <v>2103296</v>
          </cell>
          <cell r="I25">
            <v>0</v>
          </cell>
          <cell r="J25">
            <v>2103296</v>
          </cell>
          <cell r="K25">
            <v>1.6854838709677379E-15</v>
          </cell>
          <cell r="L25">
            <v>1930296</v>
          </cell>
          <cell r="M25">
            <v>1930296</v>
          </cell>
          <cell r="N25">
            <v>1.7548387096774188E-16</v>
          </cell>
          <cell r="O25">
            <v>98800</v>
          </cell>
          <cell r="P25">
            <v>98800</v>
          </cell>
          <cell r="Q25">
            <v>2029096</v>
          </cell>
        </row>
        <row r="26">
          <cell r="A26">
            <v>38596</v>
          </cell>
          <cell r="B26">
            <v>1.7099999999999958E-15</v>
          </cell>
          <cell r="C26">
            <v>2150797</v>
          </cell>
          <cell r="D26">
            <v>2150797</v>
          </cell>
          <cell r="E26">
            <v>1.8999999999999993E-16</v>
          </cell>
          <cell r="F26">
            <v>112000</v>
          </cell>
          <cell r="G26">
            <v>112000</v>
          </cell>
          <cell r="H26">
            <v>2262797</v>
          </cell>
          <cell r="I26">
            <v>0</v>
          </cell>
          <cell r="J26">
            <v>2262797</v>
          </cell>
          <cell r="K26">
            <v>1.6953333333333293E-15</v>
          </cell>
          <cell r="L26">
            <v>2080903.6333333333</v>
          </cell>
          <cell r="M26">
            <v>2080903.6333333333</v>
          </cell>
          <cell r="N26">
            <v>1.8533333333333327E-16</v>
          </cell>
          <cell r="O26">
            <v>107800</v>
          </cell>
          <cell r="P26">
            <v>107800</v>
          </cell>
          <cell r="Q26">
            <v>2188703.6333333333</v>
          </cell>
        </row>
        <row r="27">
          <cell r="A27">
            <v>38626</v>
          </cell>
          <cell r="B27">
            <v>1.6799999999999959E-15</v>
          </cell>
          <cell r="C27">
            <v>2290536</v>
          </cell>
          <cell r="D27">
            <v>2290536</v>
          </cell>
          <cell r="E27">
            <v>1.9999999999999992E-16</v>
          </cell>
          <cell r="F27">
            <v>121000</v>
          </cell>
          <cell r="G27">
            <v>121000</v>
          </cell>
          <cell r="H27">
            <v>2411536</v>
          </cell>
          <cell r="I27">
            <v>0</v>
          </cell>
          <cell r="J27">
            <v>2411536</v>
          </cell>
          <cell r="K27">
            <v>1.6899999999999959E-15</v>
          </cell>
          <cell r="L27">
            <v>2221867.1935483869</v>
          </cell>
          <cell r="M27">
            <v>2221867.1935483869</v>
          </cell>
          <cell r="N27">
            <v>1.9548387096774186E-16</v>
          </cell>
          <cell r="O27">
            <v>116800</v>
          </cell>
          <cell r="P27">
            <v>116800</v>
          </cell>
          <cell r="Q27">
            <v>2338667.1935483869</v>
          </cell>
        </row>
        <row r="28">
          <cell r="A28">
            <v>38657</v>
          </cell>
          <cell r="B28">
            <v>1.6899999999999959E-15</v>
          </cell>
          <cell r="C28">
            <v>2405536</v>
          </cell>
          <cell r="D28">
            <v>2405536</v>
          </cell>
          <cell r="E28">
            <v>2.0999999999999991E-16</v>
          </cell>
          <cell r="F28">
            <v>130000</v>
          </cell>
          <cell r="G28">
            <v>130000</v>
          </cell>
          <cell r="H28">
            <v>2535536</v>
          </cell>
          <cell r="I28">
            <v>0</v>
          </cell>
          <cell r="J28">
            <v>2535536</v>
          </cell>
          <cell r="K28">
            <v>1.6753333333333293E-15</v>
          </cell>
          <cell r="L28">
            <v>2351869.3333333335</v>
          </cell>
          <cell r="M28">
            <v>2351869.3333333335</v>
          </cell>
          <cell r="N28">
            <v>2.0533333333333325E-16</v>
          </cell>
          <cell r="O28">
            <v>125800</v>
          </cell>
          <cell r="P28">
            <v>125800</v>
          </cell>
          <cell r="Q28">
            <v>2477669.3333333335</v>
          </cell>
        </row>
        <row r="29">
          <cell r="A29">
            <v>38687</v>
          </cell>
          <cell r="B29">
            <v>1.6899999999999959E-15</v>
          </cell>
          <cell r="C29">
            <v>2538945</v>
          </cell>
          <cell r="D29">
            <v>2538945</v>
          </cell>
          <cell r="E29">
            <v>2.199999999999999E-16</v>
          </cell>
          <cell r="F29">
            <v>139000</v>
          </cell>
          <cell r="G29">
            <v>139000</v>
          </cell>
          <cell r="H29">
            <v>2677945</v>
          </cell>
          <cell r="I29">
            <v>0</v>
          </cell>
          <cell r="J29">
            <v>2677945</v>
          </cell>
          <cell r="K29">
            <v>1.6799999999999959E-15</v>
          </cell>
          <cell r="L29">
            <v>2484772.4516129037</v>
          </cell>
          <cell r="M29">
            <v>2484772.4516129037</v>
          </cell>
          <cell r="N29">
            <v>2.1548387096774184E-16</v>
          </cell>
          <cell r="O29">
            <v>134800</v>
          </cell>
          <cell r="P29">
            <v>134800</v>
          </cell>
          <cell r="Q29">
            <v>2619572.4516129037</v>
          </cell>
        </row>
        <row r="30">
          <cell r="A30">
            <v>38718</v>
          </cell>
          <cell r="B30">
            <v>1.6899999999999959E-15</v>
          </cell>
          <cell r="C30">
            <v>2462621</v>
          </cell>
          <cell r="D30">
            <v>2462621</v>
          </cell>
          <cell r="E30">
            <v>2.2999999999999989E-16</v>
          </cell>
          <cell r="F30">
            <v>148000</v>
          </cell>
          <cell r="G30">
            <v>148000</v>
          </cell>
          <cell r="H30">
            <v>2610621</v>
          </cell>
          <cell r="I30">
            <v>0</v>
          </cell>
          <cell r="J30">
            <v>2610621</v>
          </cell>
          <cell r="K30">
            <v>1.6854838709677379E-15</v>
          </cell>
          <cell r="L30">
            <v>2499034.9354838706</v>
          </cell>
          <cell r="M30">
            <v>2499034.9354838706</v>
          </cell>
          <cell r="N30">
            <v>2.2548387096774183E-16</v>
          </cell>
          <cell r="O30">
            <v>143800</v>
          </cell>
          <cell r="P30">
            <v>143800</v>
          </cell>
          <cell r="Q30">
            <v>2642834.9354838706</v>
          </cell>
        </row>
        <row r="31">
          <cell r="A31">
            <v>38749</v>
          </cell>
          <cell r="B31">
            <v>1.6999999999999959E-15</v>
          </cell>
          <cell r="C31">
            <v>2446621</v>
          </cell>
          <cell r="D31">
            <v>2446621</v>
          </cell>
          <cell r="E31">
            <v>2.3999999999999991E-16</v>
          </cell>
          <cell r="F31">
            <v>157000</v>
          </cell>
          <cell r="G31">
            <v>157000</v>
          </cell>
          <cell r="H31">
            <v>2603621</v>
          </cell>
          <cell r="I31">
            <v>0</v>
          </cell>
          <cell r="J31">
            <v>2603621</v>
          </cell>
          <cell r="K31">
            <v>1.694999999999996E-15</v>
          </cell>
          <cell r="L31">
            <v>2457549.5714285714</v>
          </cell>
          <cell r="M31">
            <v>2457549.5714285714</v>
          </cell>
          <cell r="N31">
            <v>2.3499999999999987E-16</v>
          </cell>
          <cell r="O31">
            <v>152800</v>
          </cell>
          <cell r="P31">
            <v>152800</v>
          </cell>
          <cell r="Q31">
            <v>2610349.5714285714</v>
          </cell>
        </row>
        <row r="32">
          <cell r="A32">
            <v>38777</v>
          </cell>
          <cell r="B32">
            <v>1.7199999999999958E-15</v>
          </cell>
          <cell r="C32">
            <v>2429872</v>
          </cell>
          <cell r="D32">
            <v>2429872</v>
          </cell>
          <cell r="E32">
            <v>2.4999999999999992E-16</v>
          </cell>
          <cell r="F32">
            <v>166000</v>
          </cell>
          <cell r="G32">
            <v>166000</v>
          </cell>
          <cell r="H32">
            <v>2595872</v>
          </cell>
          <cell r="I32">
            <v>0</v>
          </cell>
          <cell r="J32">
            <v>2595872</v>
          </cell>
          <cell r="K32">
            <v>1.7054838709677378E-15</v>
          </cell>
          <cell r="L32">
            <v>2435967.8709677421</v>
          </cell>
          <cell r="M32">
            <v>2435967.8709677421</v>
          </cell>
          <cell r="N32">
            <v>2.4548387096774186E-16</v>
          </cell>
          <cell r="O32">
            <v>161800</v>
          </cell>
          <cell r="P32">
            <v>161800</v>
          </cell>
          <cell r="Q32">
            <v>2597767.8709677421</v>
          </cell>
        </row>
        <row r="33">
          <cell r="A33">
            <v>38808</v>
          </cell>
          <cell r="B33">
            <v>1.7099999999999958E-15</v>
          </cell>
          <cell r="C33">
            <v>2413401</v>
          </cell>
          <cell r="D33">
            <v>2413401</v>
          </cell>
          <cell r="E33">
            <v>2.5999999999999994E-16</v>
          </cell>
          <cell r="F33">
            <v>175000</v>
          </cell>
          <cell r="G33">
            <v>175000</v>
          </cell>
          <cell r="H33">
            <v>2588401</v>
          </cell>
          <cell r="I33">
            <v>0</v>
          </cell>
          <cell r="J33">
            <v>2588401</v>
          </cell>
          <cell r="K33">
            <v>1.7036666666666627E-15</v>
          </cell>
          <cell r="L33">
            <v>2422954.3666666667</v>
          </cell>
          <cell r="M33">
            <v>2422954.3666666667</v>
          </cell>
          <cell r="N33">
            <v>2.5533333333333328E-16</v>
          </cell>
          <cell r="O33">
            <v>170800</v>
          </cell>
          <cell r="P33">
            <v>170800</v>
          </cell>
          <cell r="Q33">
            <v>2593754.3666666667</v>
          </cell>
        </row>
        <row r="34">
          <cell r="A34">
            <v>38838</v>
          </cell>
          <cell r="B34">
            <v>1.6299999999999961E-15</v>
          </cell>
          <cell r="C34">
            <v>2413401</v>
          </cell>
          <cell r="D34">
            <v>2413401</v>
          </cell>
          <cell r="E34">
            <v>2.6999999999999995E-16</v>
          </cell>
          <cell r="F34">
            <v>184000</v>
          </cell>
          <cell r="G34">
            <v>184000</v>
          </cell>
          <cell r="H34">
            <v>2597401</v>
          </cell>
          <cell r="I34">
            <v>0</v>
          </cell>
          <cell r="J34">
            <v>2597401</v>
          </cell>
          <cell r="K34">
            <v>1.668242491657393E-15</v>
          </cell>
          <cell r="L34">
            <v>2413401</v>
          </cell>
          <cell r="M34">
            <v>2413401</v>
          </cell>
          <cell r="N34">
            <v>2.6548387096774189E-16</v>
          </cell>
          <cell r="O34">
            <v>179800</v>
          </cell>
          <cell r="P34">
            <v>179800</v>
          </cell>
          <cell r="Q34">
            <v>2593201</v>
          </cell>
        </row>
        <row r="35">
          <cell r="A35">
            <v>38869</v>
          </cell>
          <cell r="B35">
            <v>1.6399999999999961E-15</v>
          </cell>
          <cell r="C35">
            <v>2380243</v>
          </cell>
          <cell r="D35">
            <v>2380243</v>
          </cell>
          <cell r="E35">
            <v>2.7999999999999996E-16</v>
          </cell>
          <cell r="F35">
            <v>193000</v>
          </cell>
          <cell r="G35">
            <v>193000</v>
          </cell>
          <cell r="H35">
            <v>2573243</v>
          </cell>
          <cell r="I35">
            <v>0</v>
          </cell>
          <cell r="J35">
            <v>2573243</v>
          </cell>
          <cell r="K35">
            <v>1.6253333333333295E-15</v>
          </cell>
          <cell r="L35">
            <v>2405913.8666666667</v>
          </cell>
          <cell r="M35">
            <v>2405913.8666666667</v>
          </cell>
          <cell r="N35">
            <v>2.753333333333333E-16</v>
          </cell>
          <cell r="O35">
            <v>188800</v>
          </cell>
          <cell r="P35">
            <v>188800</v>
          </cell>
          <cell r="Q35">
            <v>2594713.8666666667</v>
          </cell>
        </row>
        <row r="36">
          <cell r="A36">
            <v>38899</v>
          </cell>
          <cell r="B36">
            <v>1.6399999999999961E-15</v>
          </cell>
          <cell r="C36">
            <v>2355889</v>
          </cell>
          <cell r="D36">
            <v>2355889</v>
          </cell>
          <cell r="E36">
            <v>2.8999999999999998E-16</v>
          </cell>
          <cell r="F36">
            <v>202000</v>
          </cell>
          <cell r="G36">
            <v>202000</v>
          </cell>
          <cell r="H36">
            <v>2557889</v>
          </cell>
          <cell r="I36">
            <v>0</v>
          </cell>
          <cell r="J36">
            <v>2557889</v>
          </cell>
          <cell r="K36">
            <v>1.6296774193548348E-15</v>
          </cell>
          <cell r="L36">
            <v>2364530.7419354841</v>
          </cell>
          <cell r="M36">
            <v>2364530.7419354841</v>
          </cell>
          <cell r="N36">
            <v>2.8548387096774192E-16</v>
          </cell>
          <cell r="O36">
            <v>197800</v>
          </cell>
          <cell r="P36">
            <v>197800</v>
          </cell>
          <cell r="Q36">
            <v>2562330.7419354841</v>
          </cell>
        </row>
        <row r="37">
          <cell r="A37">
            <v>38930</v>
          </cell>
          <cell r="B37">
            <v>1.649999999999996E-15</v>
          </cell>
          <cell r="C37">
            <v>2344889</v>
          </cell>
          <cell r="D37">
            <v>2344889</v>
          </cell>
          <cell r="E37">
            <v>2.9999999999999999E-16</v>
          </cell>
          <cell r="F37">
            <v>211000</v>
          </cell>
          <cell r="G37">
            <v>211000</v>
          </cell>
          <cell r="H37">
            <v>2555889</v>
          </cell>
          <cell r="I37">
            <v>0</v>
          </cell>
          <cell r="J37">
            <v>2555889</v>
          </cell>
          <cell r="K37">
            <v>1.6354838709677381E-15</v>
          </cell>
          <cell r="L37">
            <v>2351147.064516129</v>
          </cell>
          <cell r="M37">
            <v>2351147.064516129</v>
          </cell>
          <cell r="N37">
            <v>2.9548387096774193E-16</v>
          </cell>
          <cell r="O37">
            <v>206800</v>
          </cell>
          <cell r="P37">
            <v>206800</v>
          </cell>
          <cell r="Q37">
            <v>2557947.064516129</v>
          </cell>
        </row>
        <row r="38">
          <cell r="A38">
            <v>38961</v>
          </cell>
          <cell r="B38">
            <v>1.659999999999996E-15</v>
          </cell>
          <cell r="C38">
            <v>2318460</v>
          </cell>
          <cell r="D38">
            <v>2318460</v>
          </cell>
          <cell r="E38">
            <v>3.1000000000000001E-16</v>
          </cell>
          <cell r="F38">
            <v>220000</v>
          </cell>
          <cell r="G38">
            <v>220000</v>
          </cell>
          <cell r="H38">
            <v>2538460</v>
          </cell>
          <cell r="I38">
            <v>0</v>
          </cell>
          <cell r="J38">
            <v>2538460</v>
          </cell>
          <cell r="K38">
            <v>1.6453333333333294E-15</v>
          </cell>
          <cell r="L38">
            <v>2333497.4</v>
          </cell>
          <cell r="M38">
            <v>2333497.4</v>
          </cell>
          <cell r="N38">
            <v>3.0533333333333335E-16</v>
          </cell>
          <cell r="O38">
            <v>215800</v>
          </cell>
          <cell r="P38">
            <v>215800</v>
          </cell>
          <cell r="Q38">
            <v>2549297.4</v>
          </cell>
        </row>
        <row r="39">
          <cell r="A39">
            <v>38991</v>
          </cell>
          <cell r="B39">
            <v>1.669999999999996E-15</v>
          </cell>
          <cell r="C39">
            <v>2247399</v>
          </cell>
          <cell r="D39">
            <v>2247399</v>
          </cell>
          <cell r="E39">
            <v>3.2000000000000002E-16</v>
          </cell>
          <cell r="F39">
            <v>229000</v>
          </cell>
          <cell r="G39">
            <v>229000</v>
          </cell>
          <cell r="H39">
            <v>2476399</v>
          </cell>
          <cell r="I39">
            <v>0</v>
          </cell>
          <cell r="J39">
            <v>2476399</v>
          </cell>
          <cell r="K39">
            <v>1.655483870967738E-15</v>
          </cell>
          <cell r="L39">
            <v>2276779.7741935486</v>
          </cell>
          <cell r="M39">
            <v>2276779.7741935486</v>
          </cell>
          <cell r="N39">
            <v>3.1548387096774196E-16</v>
          </cell>
          <cell r="O39">
            <v>224800</v>
          </cell>
          <cell r="P39">
            <v>224800</v>
          </cell>
          <cell r="Q39">
            <v>2501579.7741935486</v>
          </cell>
        </row>
        <row r="40">
          <cell r="A40">
            <v>39022</v>
          </cell>
          <cell r="B40">
            <v>1.6799999999999959E-15</v>
          </cell>
          <cell r="C40">
            <v>2203380</v>
          </cell>
          <cell r="D40">
            <v>2203380</v>
          </cell>
          <cell r="E40">
            <v>3.3000000000000004E-16</v>
          </cell>
          <cell r="F40">
            <v>238000</v>
          </cell>
          <cell r="G40">
            <v>238000</v>
          </cell>
          <cell r="H40">
            <v>2441380</v>
          </cell>
          <cell r="I40">
            <v>0</v>
          </cell>
          <cell r="J40">
            <v>2441380</v>
          </cell>
          <cell r="K40">
            <v>1.6653333333333294E-15</v>
          </cell>
          <cell r="L40">
            <v>2227280.7333333334</v>
          </cell>
          <cell r="M40">
            <v>2227280.7333333334</v>
          </cell>
          <cell r="N40">
            <v>3.2533333333333338E-16</v>
          </cell>
          <cell r="O40">
            <v>233800</v>
          </cell>
          <cell r="P40">
            <v>233800</v>
          </cell>
          <cell r="Q40">
            <v>2461080.7333333334</v>
          </cell>
        </row>
        <row r="41">
          <cell r="A41">
            <v>39052</v>
          </cell>
          <cell r="B41">
            <v>1.6899999999999959E-15</v>
          </cell>
          <cell r="C41">
            <v>2159478</v>
          </cell>
          <cell r="D41">
            <v>2159478</v>
          </cell>
          <cell r="E41">
            <v>3.4000000000000005E-16</v>
          </cell>
          <cell r="F41">
            <v>247000</v>
          </cell>
          <cell r="G41">
            <v>247000</v>
          </cell>
          <cell r="H41">
            <v>2406478</v>
          </cell>
          <cell r="I41">
            <v>0</v>
          </cell>
          <cell r="J41">
            <v>2406478</v>
          </cell>
          <cell r="K41">
            <v>1.6754838709677379E-15</v>
          </cell>
          <cell r="L41">
            <v>2182503.4838709678</v>
          </cell>
          <cell r="M41">
            <v>2182503.4838709678</v>
          </cell>
          <cell r="N41">
            <v>3.3548387096774199E-16</v>
          </cell>
          <cell r="O41">
            <v>242800</v>
          </cell>
          <cell r="P41">
            <v>242800</v>
          </cell>
          <cell r="Q41">
            <v>2425303.4838709678</v>
          </cell>
        </row>
        <row r="42">
          <cell r="A42">
            <v>39083</v>
          </cell>
          <cell r="B42">
            <v>1.6199999999999962E-15</v>
          </cell>
          <cell r="C42">
            <v>2141787</v>
          </cell>
          <cell r="D42">
            <v>2141787</v>
          </cell>
          <cell r="E42">
            <v>3.5000000000000007E-16</v>
          </cell>
          <cell r="F42">
            <v>256000</v>
          </cell>
          <cell r="G42">
            <v>256000</v>
          </cell>
          <cell r="H42">
            <v>2397787</v>
          </cell>
          <cell r="I42">
            <v>0</v>
          </cell>
          <cell r="J42">
            <v>2397787</v>
          </cell>
          <cell r="K42">
            <v>1.644193548387093E-15</v>
          </cell>
          <cell r="L42">
            <v>2148446.2903225804</v>
          </cell>
          <cell r="M42">
            <v>2148446.2903225804</v>
          </cell>
          <cell r="N42">
            <v>3.4548387096774201E-16</v>
          </cell>
          <cell r="O42">
            <v>251800</v>
          </cell>
          <cell r="P42">
            <v>251800</v>
          </cell>
          <cell r="Q42">
            <v>2400246.2903225804</v>
          </cell>
        </row>
        <row r="43">
          <cell r="A43">
            <v>39114</v>
          </cell>
          <cell r="B43">
            <v>1.6299999999999961E-15</v>
          </cell>
          <cell r="C43">
            <v>2141787</v>
          </cell>
          <cell r="D43">
            <v>2141787</v>
          </cell>
          <cell r="E43">
            <v>3.6000000000000008E-16</v>
          </cell>
          <cell r="F43">
            <v>265000</v>
          </cell>
          <cell r="G43">
            <v>265000</v>
          </cell>
          <cell r="H43">
            <v>2406787</v>
          </cell>
          <cell r="I43">
            <v>0</v>
          </cell>
          <cell r="J43">
            <v>2406787</v>
          </cell>
          <cell r="K43">
            <v>1.6149999999999963E-15</v>
          </cell>
          <cell r="L43">
            <v>2141787</v>
          </cell>
          <cell r="M43">
            <v>2141787</v>
          </cell>
          <cell r="N43">
            <v>3.5500000000000005E-16</v>
          </cell>
          <cell r="O43">
            <v>260800</v>
          </cell>
          <cell r="P43">
            <v>260800</v>
          </cell>
          <cell r="Q43">
            <v>2402587</v>
          </cell>
        </row>
        <row r="44">
          <cell r="A44">
            <v>39142</v>
          </cell>
          <cell r="B44">
            <v>1.5599999999999964E-15</v>
          </cell>
          <cell r="C44">
            <v>2141787</v>
          </cell>
          <cell r="D44">
            <v>2141787</v>
          </cell>
          <cell r="E44">
            <v>3.700000000000001E-16</v>
          </cell>
          <cell r="F44">
            <v>266000</v>
          </cell>
          <cell r="G44">
            <v>266000</v>
          </cell>
          <cell r="H44">
            <v>2407787</v>
          </cell>
          <cell r="I44">
            <v>0</v>
          </cell>
          <cell r="J44">
            <v>2407787</v>
          </cell>
          <cell r="K44">
            <v>1.5945161290322543E-15</v>
          </cell>
          <cell r="L44">
            <v>2141787</v>
          </cell>
          <cell r="M44">
            <v>2141787</v>
          </cell>
          <cell r="N44">
            <v>3.6548387096774204E-16</v>
          </cell>
          <cell r="O44">
            <v>264733.33333333331</v>
          </cell>
          <cell r="P44">
            <v>264733.33333333331</v>
          </cell>
          <cell r="Q44">
            <v>2406520.3333333335</v>
          </cell>
        </row>
        <row r="45">
          <cell r="A45">
            <v>39173</v>
          </cell>
          <cell r="B45">
            <v>1.5699999999999963E-15</v>
          </cell>
          <cell r="C45">
            <v>2130944</v>
          </cell>
          <cell r="D45">
            <v>2130944</v>
          </cell>
          <cell r="E45">
            <v>3.8000000000000011E-16</v>
          </cell>
          <cell r="F45">
            <v>275000</v>
          </cell>
          <cell r="G45">
            <v>275000</v>
          </cell>
          <cell r="H45">
            <v>2405944</v>
          </cell>
          <cell r="I45">
            <v>0</v>
          </cell>
          <cell r="J45">
            <v>2405944</v>
          </cell>
          <cell r="K45">
            <v>1.5553333333333297E-15</v>
          </cell>
          <cell r="L45">
            <v>2140341.2666666666</v>
          </cell>
          <cell r="M45">
            <v>2140341.2666666666</v>
          </cell>
          <cell r="N45">
            <v>3.7533333333333345E-16</v>
          </cell>
          <cell r="O45">
            <v>270800</v>
          </cell>
          <cell r="P45">
            <v>270800</v>
          </cell>
          <cell r="Q45">
            <v>2411141.2666666666</v>
          </cell>
        </row>
        <row r="46">
          <cell r="A46">
            <v>39203</v>
          </cell>
          <cell r="B46">
            <v>1.5799999999999963E-15</v>
          </cell>
          <cell r="C46">
            <v>2118527</v>
          </cell>
          <cell r="D46">
            <v>2118527</v>
          </cell>
          <cell r="E46">
            <v>3.9000000000000012E-16</v>
          </cell>
          <cell r="F46">
            <v>284000</v>
          </cell>
          <cell r="G46">
            <v>284000</v>
          </cell>
          <cell r="H46">
            <v>2402527</v>
          </cell>
          <cell r="I46">
            <v>0</v>
          </cell>
          <cell r="J46">
            <v>2402527</v>
          </cell>
          <cell r="K46">
            <v>1.5654838709677383E-15</v>
          </cell>
          <cell r="L46">
            <v>2119328.0967741935</v>
          </cell>
          <cell r="M46">
            <v>2119328.0967741935</v>
          </cell>
          <cell r="N46">
            <v>3.8548387096774206E-16</v>
          </cell>
          <cell r="O46">
            <v>279800</v>
          </cell>
          <cell r="P46">
            <v>279800</v>
          </cell>
          <cell r="Q46">
            <v>2399128.0967741935</v>
          </cell>
        </row>
        <row r="47">
          <cell r="A47">
            <v>39234</v>
          </cell>
          <cell r="B47">
            <v>1.5899999999999963E-15</v>
          </cell>
          <cell r="C47">
            <v>2111216</v>
          </cell>
          <cell r="D47">
            <v>2111216</v>
          </cell>
          <cell r="E47">
            <v>4.0000000000000014E-16</v>
          </cell>
          <cell r="F47">
            <v>293000</v>
          </cell>
          <cell r="G47">
            <v>293000</v>
          </cell>
          <cell r="H47">
            <v>2404216</v>
          </cell>
          <cell r="I47">
            <v>0</v>
          </cell>
          <cell r="J47">
            <v>2404216</v>
          </cell>
          <cell r="K47">
            <v>1.5753333333333297E-15</v>
          </cell>
          <cell r="L47">
            <v>2111216</v>
          </cell>
          <cell r="M47">
            <v>2111216</v>
          </cell>
          <cell r="N47">
            <v>3.9533333333333348E-16</v>
          </cell>
          <cell r="O47">
            <v>288800</v>
          </cell>
          <cell r="P47">
            <v>288800</v>
          </cell>
          <cell r="Q47">
            <v>2400016</v>
          </cell>
        </row>
        <row r="48">
          <cell r="A48">
            <v>39264</v>
          </cell>
          <cell r="B48">
            <v>1.5999999999999962E-15</v>
          </cell>
          <cell r="C48">
            <v>2099925</v>
          </cell>
          <cell r="D48">
            <v>2099925</v>
          </cell>
          <cell r="E48">
            <v>4.0000000000000014E-16</v>
          </cell>
          <cell r="F48">
            <v>302000</v>
          </cell>
          <cell r="G48">
            <v>302000</v>
          </cell>
          <cell r="H48">
            <v>2401925</v>
          </cell>
          <cell r="I48">
            <v>0</v>
          </cell>
          <cell r="J48">
            <v>2401925</v>
          </cell>
          <cell r="K48">
            <v>1.5854838709677382E-15</v>
          </cell>
          <cell r="L48">
            <v>2106481.064516129</v>
          </cell>
          <cell r="M48">
            <v>2106481.064516129</v>
          </cell>
          <cell r="N48">
            <v>4.0032258064516145E-16</v>
          </cell>
          <cell r="O48">
            <v>297800</v>
          </cell>
          <cell r="P48">
            <v>297800</v>
          </cell>
          <cell r="Q48">
            <v>2404281.064516129</v>
          </cell>
        </row>
        <row r="49">
          <cell r="A49">
            <v>39295</v>
          </cell>
          <cell r="B49">
            <v>1.6099999999999962E-15</v>
          </cell>
          <cell r="C49">
            <v>1994045</v>
          </cell>
          <cell r="D49">
            <v>1994045</v>
          </cell>
          <cell r="E49">
            <v>4.1000000000000015E-16</v>
          </cell>
          <cell r="F49">
            <v>295000</v>
          </cell>
          <cell r="G49">
            <v>295000</v>
          </cell>
          <cell r="H49">
            <v>2289045</v>
          </cell>
          <cell r="I49">
            <v>0</v>
          </cell>
          <cell r="J49">
            <v>2289045</v>
          </cell>
          <cell r="K49">
            <v>1.5954838709677382E-15</v>
          </cell>
          <cell r="L49">
            <v>2012686.2903225806</v>
          </cell>
          <cell r="M49">
            <v>2012686.2903225806</v>
          </cell>
          <cell r="N49">
            <v>4.0548387096774209E-16</v>
          </cell>
          <cell r="O49">
            <v>295066.66666666669</v>
          </cell>
          <cell r="P49">
            <v>295066.66666666669</v>
          </cell>
          <cell r="Q49">
            <v>2307752.9569892474</v>
          </cell>
        </row>
        <row r="50">
          <cell r="A50">
            <v>39326</v>
          </cell>
          <cell r="B50">
            <v>1.6199999999999962E-15</v>
          </cell>
          <cell r="C50">
            <v>1820845</v>
          </cell>
          <cell r="D50">
            <v>1820845</v>
          </cell>
          <cell r="E50">
            <v>4.2000000000000017E-16</v>
          </cell>
          <cell r="F50">
            <v>304000</v>
          </cell>
          <cell r="G50">
            <v>304000</v>
          </cell>
          <cell r="H50">
            <v>2124845</v>
          </cell>
          <cell r="I50">
            <v>0</v>
          </cell>
          <cell r="J50">
            <v>2124845</v>
          </cell>
          <cell r="K50">
            <v>1.6053333333333296E-15</v>
          </cell>
          <cell r="L50">
            <v>1827915</v>
          </cell>
          <cell r="M50">
            <v>1827915</v>
          </cell>
          <cell r="N50">
            <v>4.1533333333333351E-16</v>
          </cell>
          <cell r="O50">
            <v>299800</v>
          </cell>
          <cell r="P50">
            <v>299800</v>
          </cell>
          <cell r="Q50">
            <v>2127715</v>
          </cell>
        </row>
        <row r="51">
          <cell r="A51">
            <v>39356</v>
          </cell>
          <cell r="B51">
            <v>1.6299999999999961E-15</v>
          </cell>
          <cell r="C51">
            <v>1613738</v>
          </cell>
          <cell r="D51">
            <v>1613738</v>
          </cell>
          <cell r="E51">
            <v>4.3000000000000018E-16</v>
          </cell>
          <cell r="F51">
            <v>313000</v>
          </cell>
          <cell r="G51">
            <v>313000</v>
          </cell>
          <cell r="H51">
            <v>1926738</v>
          </cell>
          <cell r="I51">
            <v>0</v>
          </cell>
          <cell r="J51">
            <v>1926738</v>
          </cell>
          <cell r="K51">
            <v>1.6154838709677381E-15</v>
          </cell>
          <cell r="L51">
            <v>1646399.5161290322</v>
          </cell>
          <cell r="M51">
            <v>1646399.5161290322</v>
          </cell>
          <cell r="N51">
            <v>4.2548387096774212E-16</v>
          </cell>
          <cell r="O51">
            <v>308800</v>
          </cell>
          <cell r="P51">
            <v>308800</v>
          </cell>
          <cell r="Q51">
            <v>1955199.5161290322</v>
          </cell>
        </row>
        <row r="52">
          <cell r="A52">
            <v>39387</v>
          </cell>
          <cell r="B52">
            <v>1.6399999999999961E-15</v>
          </cell>
          <cell r="C52">
            <v>1446034</v>
          </cell>
          <cell r="D52">
            <v>1446034</v>
          </cell>
          <cell r="E52">
            <v>4.400000000000002E-16</v>
          </cell>
          <cell r="F52">
            <v>322000</v>
          </cell>
          <cell r="G52">
            <v>322000</v>
          </cell>
          <cell r="H52">
            <v>1768034</v>
          </cell>
          <cell r="I52">
            <v>0</v>
          </cell>
          <cell r="J52">
            <v>1768034</v>
          </cell>
          <cell r="K52">
            <v>1.6253333333333295E-15</v>
          </cell>
          <cell r="L52">
            <v>1462375.4</v>
          </cell>
          <cell r="M52">
            <v>1462375.4</v>
          </cell>
          <cell r="N52">
            <v>4.3533333333333354E-16</v>
          </cell>
          <cell r="O52">
            <v>317800</v>
          </cell>
          <cell r="P52">
            <v>317800</v>
          </cell>
          <cell r="Q52">
            <v>1780175.4</v>
          </cell>
        </row>
        <row r="53">
          <cell r="A53">
            <v>39417</v>
          </cell>
          <cell r="B53">
            <v>1.649999999999996E-15</v>
          </cell>
          <cell r="C53">
            <v>1240167</v>
          </cell>
          <cell r="D53">
            <v>1240167</v>
          </cell>
          <cell r="E53">
            <v>4.5000000000000021E-16</v>
          </cell>
          <cell r="F53">
            <v>331000</v>
          </cell>
          <cell r="G53">
            <v>331000</v>
          </cell>
          <cell r="H53">
            <v>1571167</v>
          </cell>
          <cell r="I53">
            <v>0</v>
          </cell>
          <cell r="J53">
            <v>1571167</v>
          </cell>
          <cell r="K53">
            <v>1.6354838709677381E-15</v>
          </cell>
          <cell r="L53">
            <v>1279015.0967741937</v>
          </cell>
          <cell r="M53">
            <v>1279015.0967741937</v>
          </cell>
          <cell r="N53">
            <v>4.454838709677421E-16</v>
          </cell>
          <cell r="O53">
            <v>326800</v>
          </cell>
          <cell r="P53">
            <v>326800</v>
          </cell>
          <cell r="Q53">
            <v>1605815.0967741937</v>
          </cell>
        </row>
        <row r="54">
          <cell r="A54">
            <v>39448</v>
          </cell>
          <cell r="B54">
            <v>1.649999999999996E-15</v>
          </cell>
          <cell r="C54">
            <v>1016279</v>
          </cell>
          <cell r="D54">
            <v>1016279</v>
          </cell>
          <cell r="E54">
            <v>4.5000000000000021E-16</v>
          </cell>
          <cell r="F54">
            <v>331000</v>
          </cell>
          <cell r="G54">
            <v>331000</v>
          </cell>
          <cell r="H54">
            <v>1347279</v>
          </cell>
          <cell r="I54">
            <v>0</v>
          </cell>
          <cell r="J54">
            <v>1347279</v>
          </cell>
          <cell r="K54">
            <v>1.6399999999999961E-15</v>
          </cell>
          <cell r="L54">
            <v>1021414.2903225806</v>
          </cell>
          <cell r="M54">
            <v>1021414.2903225806</v>
          </cell>
          <cell r="N54">
            <v>4.5000000000000021E-16</v>
          </cell>
          <cell r="O54">
            <v>327700</v>
          </cell>
          <cell r="P54">
            <v>327700</v>
          </cell>
          <cell r="Q54">
            <v>1349114.2903225806</v>
          </cell>
        </row>
        <row r="55">
          <cell r="A55">
            <v>39479</v>
          </cell>
          <cell r="B55">
            <v>1.649999999999996E-15</v>
          </cell>
          <cell r="C55">
            <v>861279</v>
          </cell>
          <cell r="D55">
            <v>861279</v>
          </cell>
          <cell r="E55">
            <v>4.5000000000000021E-16</v>
          </cell>
          <cell r="F55">
            <v>324000</v>
          </cell>
          <cell r="G55">
            <v>324000</v>
          </cell>
          <cell r="H55">
            <v>1185279</v>
          </cell>
          <cell r="I55">
            <v>0</v>
          </cell>
          <cell r="J55">
            <v>1185279</v>
          </cell>
          <cell r="K55">
            <v>1.6401724137930996E-15</v>
          </cell>
          <cell r="L55">
            <v>861279</v>
          </cell>
          <cell r="M55">
            <v>861279</v>
          </cell>
          <cell r="N55">
            <v>4.5017241379310369E-16</v>
          </cell>
          <cell r="O55">
            <v>321400</v>
          </cell>
          <cell r="P55">
            <v>321400</v>
          </cell>
          <cell r="Q55">
            <v>1182679</v>
          </cell>
        </row>
        <row r="56">
          <cell r="A56">
            <v>39508</v>
          </cell>
          <cell r="B56">
            <v>1.649999999999996E-15</v>
          </cell>
          <cell r="C56">
            <v>696279</v>
          </cell>
          <cell r="D56">
            <v>696279</v>
          </cell>
          <cell r="E56">
            <v>4.5000000000000021E-16</v>
          </cell>
          <cell r="F56">
            <v>324000</v>
          </cell>
          <cell r="G56">
            <v>324000</v>
          </cell>
          <cell r="H56">
            <v>1020279</v>
          </cell>
          <cell r="I56">
            <v>0</v>
          </cell>
          <cell r="J56">
            <v>1020279</v>
          </cell>
          <cell r="K56">
            <v>1.6399999999999961E-15</v>
          </cell>
          <cell r="L56">
            <v>706924.16129032255</v>
          </cell>
          <cell r="M56">
            <v>706924.16129032255</v>
          </cell>
          <cell r="N56">
            <v>4.5000000000000021E-16</v>
          </cell>
          <cell r="O56">
            <v>324000</v>
          </cell>
          <cell r="P56">
            <v>324000</v>
          </cell>
          <cell r="Q56">
            <v>1030924.1612903225</v>
          </cell>
        </row>
        <row r="57">
          <cell r="A57">
            <v>39539</v>
          </cell>
          <cell r="B57">
            <v>1.649999999999996E-15</v>
          </cell>
          <cell r="C57">
            <v>511279</v>
          </cell>
          <cell r="D57">
            <v>511279</v>
          </cell>
          <cell r="E57">
            <v>4.5000000000000021E-16</v>
          </cell>
          <cell r="F57">
            <v>324000</v>
          </cell>
          <cell r="G57">
            <v>324000</v>
          </cell>
          <cell r="H57">
            <v>835279</v>
          </cell>
          <cell r="I57">
            <v>0</v>
          </cell>
          <cell r="J57">
            <v>835279</v>
          </cell>
          <cell r="K57">
            <v>1.6399999999999961E-15</v>
          </cell>
          <cell r="L57">
            <v>517445.66666666663</v>
          </cell>
          <cell r="M57">
            <v>517445.66666666663</v>
          </cell>
          <cell r="N57">
            <v>4.5000000000000021E-16</v>
          </cell>
          <cell r="O57">
            <v>324000</v>
          </cell>
          <cell r="P57">
            <v>324000</v>
          </cell>
          <cell r="Q57">
            <v>841445.66666666663</v>
          </cell>
        </row>
        <row r="58">
          <cell r="A58">
            <v>39569</v>
          </cell>
          <cell r="B58">
            <v>1.649999999999996E-15</v>
          </cell>
          <cell r="C58">
            <v>396279</v>
          </cell>
          <cell r="D58">
            <v>396279</v>
          </cell>
          <cell r="E58">
            <v>4.5000000000000021E-16</v>
          </cell>
          <cell r="F58">
            <v>324000</v>
          </cell>
          <cell r="G58">
            <v>324000</v>
          </cell>
          <cell r="H58">
            <v>720279</v>
          </cell>
          <cell r="I58">
            <v>0</v>
          </cell>
          <cell r="J58">
            <v>720279</v>
          </cell>
          <cell r="K58">
            <v>1.6399999999999961E-15</v>
          </cell>
          <cell r="L58">
            <v>403698.3548387097</v>
          </cell>
          <cell r="M58">
            <v>403698.3548387097</v>
          </cell>
          <cell r="N58">
            <v>4.5000000000000021E-16</v>
          </cell>
          <cell r="O58">
            <v>324000</v>
          </cell>
          <cell r="P58">
            <v>324000</v>
          </cell>
          <cell r="Q58">
            <v>727698.3548387097</v>
          </cell>
        </row>
        <row r="59">
          <cell r="A59">
            <v>39600</v>
          </cell>
          <cell r="B59">
            <v>1.6399999999999961E-15</v>
          </cell>
          <cell r="C59">
            <v>221279</v>
          </cell>
          <cell r="D59">
            <v>221279</v>
          </cell>
          <cell r="E59">
            <v>4.5000000000000021E-16</v>
          </cell>
          <cell r="F59">
            <v>324000</v>
          </cell>
          <cell r="G59">
            <v>324000</v>
          </cell>
          <cell r="H59">
            <v>545279</v>
          </cell>
          <cell r="I59">
            <v>0</v>
          </cell>
          <cell r="J59">
            <v>545279</v>
          </cell>
          <cell r="K59">
            <v>1.6333333333333294E-15</v>
          </cell>
          <cell r="L59">
            <v>227112.33333333334</v>
          </cell>
          <cell r="M59">
            <v>227112.33333333334</v>
          </cell>
          <cell r="N59">
            <v>4.5000000000000021E-16</v>
          </cell>
          <cell r="O59">
            <v>324000</v>
          </cell>
          <cell r="P59">
            <v>324000</v>
          </cell>
          <cell r="Q59">
            <v>551112.33333333337</v>
          </cell>
        </row>
        <row r="60">
          <cell r="A60">
            <v>39630</v>
          </cell>
          <cell r="B60">
            <v>1.6399999999999961E-15</v>
          </cell>
          <cell r="C60">
            <v>221279</v>
          </cell>
          <cell r="D60">
            <v>221279</v>
          </cell>
          <cell r="E60">
            <v>4.5000000000000021E-16</v>
          </cell>
          <cell r="F60">
            <v>324000</v>
          </cell>
          <cell r="G60">
            <v>324000</v>
          </cell>
          <cell r="H60">
            <v>545279</v>
          </cell>
          <cell r="I60">
            <v>0</v>
          </cell>
          <cell r="J60">
            <v>545279</v>
          </cell>
          <cell r="K60">
            <v>1.6299999999999961E-15</v>
          </cell>
          <cell r="L60">
            <v>221279</v>
          </cell>
          <cell r="M60">
            <v>221279</v>
          </cell>
          <cell r="N60">
            <v>4.5000000000000021E-16</v>
          </cell>
          <cell r="O60">
            <v>324000</v>
          </cell>
          <cell r="P60">
            <v>324000</v>
          </cell>
          <cell r="Q60">
            <v>545279</v>
          </cell>
        </row>
        <row r="61">
          <cell r="A61">
            <v>39661</v>
          </cell>
          <cell r="B61">
            <v>1.6399999999999961E-15</v>
          </cell>
          <cell r="C61">
            <v>221279</v>
          </cell>
          <cell r="D61">
            <v>221279</v>
          </cell>
          <cell r="E61">
            <v>4.5000000000000021E-16</v>
          </cell>
          <cell r="F61">
            <v>324000</v>
          </cell>
          <cell r="G61">
            <v>324000</v>
          </cell>
          <cell r="H61">
            <v>545279</v>
          </cell>
          <cell r="I61">
            <v>0</v>
          </cell>
          <cell r="J61">
            <v>545279</v>
          </cell>
          <cell r="K61">
            <v>1.6299999999999961E-15</v>
          </cell>
          <cell r="L61">
            <v>221279</v>
          </cell>
          <cell r="M61">
            <v>221279</v>
          </cell>
          <cell r="N61">
            <v>4.5000000000000021E-16</v>
          </cell>
          <cell r="O61">
            <v>324000</v>
          </cell>
          <cell r="P61">
            <v>324000</v>
          </cell>
          <cell r="Q61">
            <v>545279</v>
          </cell>
        </row>
        <row r="62">
          <cell r="A62">
            <v>39692</v>
          </cell>
          <cell r="B62">
            <v>1.5499999999999964E-15</v>
          </cell>
          <cell r="C62">
            <v>212540</v>
          </cell>
          <cell r="D62">
            <v>212540</v>
          </cell>
          <cell r="E62">
            <v>4.5000000000000021E-16</v>
          </cell>
          <cell r="F62">
            <v>324000</v>
          </cell>
          <cell r="G62">
            <v>324000</v>
          </cell>
          <cell r="H62">
            <v>536540</v>
          </cell>
          <cell r="I62">
            <v>0</v>
          </cell>
          <cell r="J62">
            <v>536540</v>
          </cell>
          <cell r="K62">
            <v>1.6033333333333293E-15</v>
          </cell>
          <cell r="L62">
            <v>220696.4</v>
          </cell>
          <cell r="M62">
            <v>220696.4</v>
          </cell>
          <cell r="N62">
            <v>4.5000000000000021E-16</v>
          </cell>
          <cell r="O62">
            <v>324000</v>
          </cell>
          <cell r="P62">
            <v>324000</v>
          </cell>
          <cell r="Q62">
            <v>544696.4</v>
          </cell>
        </row>
        <row r="63">
          <cell r="A63">
            <v>39722</v>
          </cell>
          <cell r="B63">
            <v>1.5499999999999964E-15</v>
          </cell>
          <cell r="C63">
            <v>212540</v>
          </cell>
          <cell r="D63">
            <v>212540</v>
          </cell>
          <cell r="E63">
            <v>4.5000000000000021E-16</v>
          </cell>
          <cell r="F63">
            <v>324000</v>
          </cell>
          <cell r="G63">
            <v>324000</v>
          </cell>
          <cell r="H63">
            <v>536540</v>
          </cell>
          <cell r="I63">
            <v>0</v>
          </cell>
          <cell r="J63">
            <v>536540</v>
          </cell>
          <cell r="K63">
            <v>1.5399999999999964E-15</v>
          </cell>
          <cell r="L63">
            <v>212540</v>
          </cell>
          <cell r="M63">
            <v>212540</v>
          </cell>
          <cell r="N63">
            <v>4.5000000000000021E-16</v>
          </cell>
          <cell r="O63">
            <v>324000</v>
          </cell>
          <cell r="P63">
            <v>324000</v>
          </cell>
          <cell r="Q63">
            <v>536540</v>
          </cell>
        </row>
        <row r="64">
          <cell r="A64">
            <v>39753</v>
          </cell>
          <cell r="B64">
            <v>1.5399999999999964E-15</v>
          </cell>
          <cell r="C64">
            <v>181559</v>
          </cell>
          <cell r="D64">
            <v>181559</v>
          </cell>
          <cell r="E64">
            <v>4.5000000000000021E-16</v>
          </cell>
          <cell r="F64">
            <v>324000</v>
          </cell>
          <cell r="G64">
            <v>324000</v>
          </cell>
          <cell r="H64">
            <v>505559</v>
          </cell>
          <cell r="I64">
            <v>0</v>
          </cell>
          <cell r="J64">
            <v>505559</v>
          </cell>
          <cell r="K64">
            <v>1.5353333333333298E-15</v>
          </cell>
          <cell r="L64">
            <v>201277.69999999992</v>
          </cell>
          <cell r="M64">
            <v>201277.69999999992</v>
          </cell>
          <cell r="N64">
            <v>4.5000000000000021E-16</v>
          </cell>
          <cell r="O64">
            <v>324000</v>
          </cell>
          <cell r="P64">
            <v>324000</v>
          </cell>
          <cell r="Q64">
            <v>525277.69999999995</v>
          </cell>
        </row>
        <row r="65">
          <cell r="A65">
            <v>39783</v>
          </cell>
          <cell r="B65">
            <v>1.5399999999999964E-15</v>
          </cell>
          <cell r="C65">
            <v>145570</v>
          </cell>
          <cell r="D65">
            <v>145570</v>
          </cell>
          <cell r="E65">
            <v>4.5000000000000021E-16</v>
          </cell>
          <cell r="F65">
            <v>324000</v>
          </cell>
          <cell r="G65">
            <v>324000</v>
          </cell>
          <cell r="H65">
            <v>469570</v>
          </cell>
          <cell r="I65">
            <v>0</v>
          </cell>
          <cell r="J65">
            <v>469570</v>
          </cell>
          <cell r="K65">
            <v>1.5299999999999965E-15</v>
          </cell>
          <cell r="L65">
            <v>165189.64516129036</v>
          </cell>
          <cell r="M65">
            <v>165189.64516129036</v>
          </cell>
          <cell r="N65">
            <v>4.5000000000000021E-16</v>
          </cell>
          <cell r="O65">
            <v>324000</v>
          </cell>
          <cell r="P65">
            <v>324000</v>
          </cell>
          <cell r="Q65">
            <v>489189.64516129036</v>
          </cell>
        </row>
        <row r="66">
          <cell r="A66">
            <v>39814</v>
          </cell>
          <cell r="B66">
            <v>1.5399999999999964E-15</v>
          </cell>
          <cell r="C66">
            <v>145570</v>
          </cell>
          <cell r="D66">
            <v>145570</v>
          </cell>
          <cell r="E66">
            <v>4.5000000000000021E-16</v>
          </cell>
          <cell r="F66">
            <v>324000</v>
          </cell>
          <cell r="G66">
            <v>324000</v>
          </cell>
          <cell r="H66">
            <v>469570</v>
          </cell>
          <cell r="I66">
            <v>0</v>
          </cell>
          <cell r="J66">
            <v>469570</v>
          </cell>
          <cell r="K66">
            <v>1.5299999999999965E-15</v>
          </cell>
          <cell r="L66">
            <v>145570</v>
          </cell>
          <cell r="M66">
            <v>145570</v>
          </cell>
          <cell r="N66">
            <v>4.5000000000000021E-16</v>
          </cell>
          <cell r="O66">
            <v>324000</v>
          </cell>
          <cell r="P66">
            <v>324000</v>
          </cell>
          <cell r="Q66">
            <v>469570</v>
          </cell>
        </row>
        <row r="67">
          <cell r="A67">
            <v>39845</v>
          </cell>
          <cell r="B67">
            <v>1.5399999999999964E-15</v>
          </cell>
          <cell r="C67">
            <v>145570</v>
          </cell>
          <cell r="D67">
            <v>145570</v>
          </cell>
          <cell r="E67">
            <v>4.5000000000000021E-16</v>
          </cell>
          <cell r="F67">
            <v>324000</v>
          </cell>
          <cell r="G67">
            <v>324000</v>
          </cell>
          <cell r="H67">
            <v>469570</v>
          </cell>
          <cell r="I67">
            <v>0</v>
          </cell>
          <cell r="J67">
            <v>469570</v>
          </cell>
          <cell r="K67">
            <v>1.5299999999999967E-15</v>
          </cell>
          <cell r="L67">
            <v>145570</v>
          </cell>
          <cell r="M67">
            <v>145570</v>
          </cell>
          <cell r="N67">
            <v>4.5000000000000021E-16</v>
          </cell>
          <cell r="O67">
            <v>324000</v>
          </cell>
          <cell r="P67">
            <v>324000</v>
          </cell>
          <cell r="Q67">
            <v>469570</v>
          </cell>
        </row>
        <row r="68">
          <cell r="A68">
            <v>39873</v>
          </cell>
          <cell r="B68">
            <v>1.5399999999999964E-15</v>
          </cell>
          <cell r="C68">
            <v>145570</v>
          </cell>
          <cell r="D68">
            <v>145570</v>
          </cell>
          <cell r="E68">
            <v>4.400000000000002E-16</v>
          </cell>
          <cell r="F68">
            <v>324000</v>
          </cell>
          <cell r="G68">
            <v>324000</v>
          </cell>
          <cell r="H68">
            <v>469570</v>
          </cell>
          <cell r="I68">
            <v>0</v>
          </cell>
          <cell r="J68">
            <v>469570</v>
          </cell>
          <cell r="K68">
            <v>1.5299999999999965E-15</v>
          </cell>
          <cell r="L68">
            <v>145570</v>
          </cell>
          <cell r="M68">
            <v>145570</v>
          </cell>
          <cell r="N68">
            <v>4.4451612903225826E-16</v>
          </cell>
          <cell r="O68">
            <v>324000</v>
          </cell>
          <cell r="P68">
            <v>324000</v>
          </cell>
          <cell r="Q68">
            <v>469570</v>
          </cell>
        </row>
        <row r="69">
          <cell r="A69">
            <v>39904</v>
          </cell>
          <cell r="B69">
            <v>1.5399999999999964E-15</v>
          </cell>
          <cell r="C69">
            <v>145570</v>
          </cell>
          <cell r="D69">
            <v>145570</v>
          </cell>
          <cell r="E69">
            <v>4.3000000000000018E-16</v>
          </cell>
          <cell r="F69">
            <v>324000</v>
          </cell>
          <cell r="G69">
            <v>324000</v>
          </cell>
          <cell r="H69">
            <v>469570</v>
          </cell>
          <cell r="I69">
            <v>0</v>
          </cell>
          <cell r="J69">
            <v>469570</v>
          </cell>
          <cell r="K69">
            <v>1.5299999999999965E-15</v>
          </cell>
          <cell r="L69">
            <v>145570</v>
          </cell>
          <cell r="M69">
            <v>145570</v>
          </cell>
          <cell r="N69">
            <v>4.3466666666666689E-16</v>
          </cell>
          <cell r="O69">
            <v>324000</v>
          </cell>
          <cell r="P69">
            <v>324000</v>
          </cell>
          <cell r="Q69">
            <v>469570</v>
          </cell>
        </row>
        <row r="70">
          <cell r="A70">
            <v>39934</v>
          </cell>
          <cell r="B70">
            <v>1.5399999999999964E-15</v>
          </cell>
          <cell r="C70">
            <v>145570</v>
          </cell>
          <cell r="D70">
            <v>145570</v>
          </cell>
          <cell r="E70">
            <v>4.2000000000000017E-16</v>
          </cell>
          <cell r="F70">
            <v>324000</v>
          </cell>
          <cell r="G70">
            <v>324000</v>
          </cell>
          <cell r="H70">
            <v>469570</v>
          </cell>
          <cell r="I70">
            <v>0</v>
          </cell>
          <cell r="J70">
            <v>469570</v>
          </cell>
          <cell r="K70">
            <v>1.5299999999999965E-15</v>
          </cell>
          <cell r="L70">
            <v>145570</v>
          </cell>
          <cell r="M70">
            <v>145570</v>
          </cell>
          <cell r="N70">
            <v>4.2451612903225828E-16</v>
          </cell>
          <cell r="O70">
            <v>324000</v>
          </cell>
          <cell r="P70">
            <v>324000</v>
          </cell>
          <cell r="Q70">
            <v>469570</v>
          </cell>
        </row>
        <row r="71">
          <cell r="A71">
            <v>39965</v>
          </cell>
          <cell r="B71">
            <v>1.5399999999999964E-15</v>
          </cell>
          <cell r="C71">
            <v>145570</v>
          </cell>
          <cell r="D71">
            <v>145570</v>
          </cell>
          <cell r="E71">
            <v>4.1000000000000015E-16</v>
          </cell>
          <cell r="F71">
            <v>324000</v>
          </cell>
          <cell r="G71">
            <v>324000</v>
          </cell>
          <cell r="H71">
            <v>469570</v>
          </cell>
          <cell r="I71">
            <v>0</v>
          </cell>
          <cell r="J71">
            <v>469570</v>
          </cell>
          <cell r="K71">
            <v>1.5299999999999965E-15</v>
          </cell>
          <cell r="L71">
            <v>145570</v>
          </cell>
          <cell r="M71">
            <v>145570</v>
          </cell>
          <cell r="N71">
            <v>4.1466666666666686E-16</v>
          </cell>
          <cell r="O71">
            <v>324000</v>
          </cell>
          <cell r="P71">
            <v>324000</v>
          </cell>
          <cell r="Q71">
            <v>469570</v>
          </cell>
        </row>
        <row r="72">
          <cell r="A72">
            <v>39995</v>
          </cell>
          <cell r="B72">
            <v>1.5399999999999964E-15</v>
          </cell>
          <cell r="C72">
            <v>145570</v>
          </cell>
          <cell r="D72">
            <v>145570</v>
          </cell>
          <cell r="E72">
            <v>4.1000000000000015E-16</v>
          </cell>
          <cell r="F72">
            <v>324000</v>
          </cell>
          <cell r="G72">
            <v>324000</v>
          </cell>
          <cell r="H72">
            <v>469570</v>
          </cell>
          <cell r="I72">
            <v>0</v>
          </cell>
          <cell r="J72">
            <v>469570</v>
          </cell>
          <cell r="K72">
            <v>1.5299999999999965E-15</v>
          </cell>
          <cell r="L72">
            <v>145570</v>
          </cell>
          <cell r="M72">
            <v>145570</v>
          </cell>
          <cell r="N72">
            <v>4.100000000000002E-16</v>
          </cell>
          <cell r="O72">
            <v>324000</v>
          </cell>
          <cell r="P72">
            <v>324000</v>
          </cell>
          <cell r="Q72">
            <v>469570</v>
          </cell>
        </row>
        <row r="73">
          <cell r="A73">
            <v>40026</v>
          </cell>
          <cell r="B73">
            <v>1.5399999999999964E-15</v>
          </cell>
          <cell r="C73">
            <v>131044</v>
          </cell>
          <cell r="D73">
            <v>131044</v>
          </cell>
          <cell r="E73">
            <v>4.0000000000000014E-16</v>
          </cell>
          <cell r="F73">
            <v>324000</v>
          </cell>
          <cell r="G73">
            <v>324000</v>
          </cell>
          <cell r="H73">
            <v>455044</v>
          </cell>
          <cell r="I73">
            <v>0</v>
          </cell>
          <cell r="J73">
            <v>455044</v>
          </cell>
          <cell r="K73">
            <v>1.5299999999999965E-15</v>
          </cell>
          <cell r="L73">
            <v>138915.70967741936</v>
          </cell>
          <cell r="M73">
            <v>138915.70967741936</v>
          </cell>
          <cell r="N73">
            <v>4.0451612903225825E-16</v>
          </cell>
          <cell r="O73">
            <v>324000</v>
          </cell>
          <cell r="P73">
            <v>324000</v>
          </cell>
          <cell r="Q73">
            <v>462915.70967741939</v>
          </cell>
        </row>
        <row r="74">
          <cell r="A74">
            <v>40057</v>
          </cell>
          <cell r="B74">
            <v>1.5399999999999964E-15</v>
          </cell>
          <cell r="C74">
            <v>111058</v>
          </cell>
          <cell r="D74">
            <v>111058</v>
          </cell>
          <cell r="E74">
            <v>3.9000000000000012E-16</v>
          </cell>
          <cell r="F74">
            <v>324000</v>
          </cell>
          <cell r="G74">
            <v>324000</v>
          </cell>
          <cell r="H74">
            <v>435058</v>
          </cell>
          <cell r="I74">
            <v>0</v>
          </cell>
          <cell r="J74">
            <v>435058</v>
          </cell>
          <cell r="K74">
            <v>1.5299999999999965E-15</v>
          </cell>
          <cell r="L74">
            <v>118058</v>
          </cell>
          <cell r="M74">
            <v>118058</v>
          </cell>
          <cell r="N74">
            <v>3.9466666666666683E-16</v>
          </cell>
          <cell r="O74">
            <v>324000</v>
          </cell>
          <cell r="P74">
            <v>324000</v>
          </cell>
          <cell r="Q74">
            <v>442058</v>
          </cell>
        </row>
        <row r="75">
          <cell r="A75">
            <v>40087</v>
          </cell>
          <cell r="B75">
            <v>1.5399999999999964E-15</v>
          </cell>
          <cell r="C75">
            <v>56132</v>
          </cell>
          <cell r="D75">
            <v>56132</v>
          </cell>
          <cell r="E75">
            <v>3.8000000000000011E-16</v>
          </cell>
          <cell r="F75">
            <v>324000</v>
          </cell>
          <cell r="G75">
            <v>324000</v>
          </cell>
          <cell r="H75">
            <v>380132</v>
          </cell>
          <cell r="I75">
            <v>0</v>
          </cell>
          <cell r="J75">
            <v>380132</v>
          </cell>
          <cell r="K75">
            <v>1.5299999999999965E-15</v>
          </cell>
          <cell r="L75">
            <v>79488.032258064515</v>
          </cell>
          <cell r="M75">
            <v>79488.032258064515</v>
          </cell>
          <cell r="N75">
            <v>3.8451612903225822E-16</v>
          </cell>
          <cell r="O75">
            <v>324000</v>
          </cell>
          <cell r="P75">
            <v>324000</v>
          </cell>
          <cell r="Q75">
            <v>403488.03225806449</v>
          </cell>
        </row>
        <row r="76">
          <cell r="A76">
            <v>40118</v>
          </cell>
          <cell r="B76">
            <v>1.5399999999999964E-15</v>
          </cell>
          <cell r="C76">
            <v>21333</v>
          </cell>
          <cell r="D76">
            <v>21333</v>
          </cell>
          <cell r="E76">
            <v>3.8000000000000011E-16</v>
          </cell>
          <cell r="F76">
            <v>324000</v>
          </cell>
          <cell r="G76">
            <v>324000</v>
          </cell>
          <cell r="H76">
            <v>345333</v>
          </cell>
          <cell r="I76">
            <v>0</v>
          </cell>
          <cell r="J76">
            <v>345333</v>
          </cell>
          <cell r="K76">
            <v>1.5299999999999965E-15</v>
          </cell>
          <cell r="L76">
            <v>31772.7</v>
          </cell>
          <cell r="M76">
            <v>31772.7</v>
          </cell>
          <cell r="N76">
            <v>3.8000000000000016E-16</v>
          </cell>
          <cell r="O76">
            <v>324000</v>
          </cell>
          <cell r="P76">
            <v>324000</v>
          </cell>
          <cell r="Q76">
            <v>355772.7</v>
          </cell>
        </row>
        <row r="77">
          <cell r="A77">
            <v>40148</v>
          </cell>
          <cell r="B77">
            <v>1.5399999999999964E-15</v>
          </cell>
          <cell r="C77">
            <v>21333</v>
          </cell>
          <cell r="D77">
            <v>21333</v>
          </cell>
          <cell r="E77">
            <v>3.700000000000001E-16</v>
          </cell>
          <cell r="F77">
            <v>324000</v>
          </cell>
          <cell r="G77">
            <v>324000</v>
          </cell>
          <cell r="H77">
            <v>345333</v>
          </cell>
          <cell r="I77">
            <v>0</v>
          </cell>
          <cell r="J77">
            <v>345333</v>
          </cell>
          <cell r="K77">
            <v>1.5299999999999965E-15</v>
          </cell>
          <cell r="L77">
            <v>21333</v>
          </cell>
          <cell r="M77">
            <v>21333</v>
          </cell>
          <cell r="N77">
            <v>3.7451612903225821E-16</v>
          </cell>
          <cell r="O77">
            <v>324000</v>
          </cell>
          <cell r="P77">
            <v>324000</v>
          </cell>
          <cell r="Q77">
            <v>3453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Oracle Upload"/>
      <sheetName val="Roll Forward -19"/>
      <sheetName val="Roll Forward -18"/>
      <sheetName val="Essbase-Paste Values"/>
      <sheetName val="Essbase"/>
      <sheetName val="Life to Date---&gt;"/>
      <sheetName val="LTD Roll"/>
      <sheetName val="LTD - Roll"/>
      <sheetName val="Essbase-Paste Values - Z108"/>
      <sheetName val="Essbase "/>
      <sheetName val="Capital injection - RMB"/>
      <sheetName val="Capital injection - USD"/>
      <sheetName val="Fx Rates"/>
    </sheetNames>
    <sheetDataSet>
      <sheetData sheetId="0">
        <row r="12">
          <cell r="C12" t="str">
            <v>2019</v>
          </cell>
        </row>
      </sheetData>
      <sheetData sheetId="1"/>
      <sheetData sheetId="2"/>
      <sheetData sheetId="3"/>
      <sheetData sheetId="4"/>
      <sheetData sheetId="5">
        <row r="23">
          <cell r="G23">
            <v>347787758.09000003</v>
          </cell>
        </row>
      </sheetData>
      <sheetData sheetId="6"/>
      <sheetData sheetId="7"/>
      <sheetData sheetId="8"/>
      <sheetData sheetId="9"/>
      <sheetData sheetId="10"/>
      <sheetData sheetId="11">
        <row r="19">
          <cell r="K19">
            <v>-597448.75</v>
          </cell>
        </row>
        <row r="21">
          <cell r="V21">
            <v>330600606.69</v>
          </cell>
        </row>
      </sheetData>
      <sheetData sheetId="12"/>
      <sheetData sheetId="13"/>
      <sheetData sheetId="14"/>
      <sheetData sheetId="15">
        <row r="6">
          <cell r="N6">
            <v>0.14913130999999999</v>
          </cell>
          <cell r="AJ6">
            <v>0.14356058974690267</v>
          </cell>
          <cell r="AK6">
            <v>0.14250109369589412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Oracle Upload"/>
      <sheetName val="Roll Forward -19"/>
      <sheetName val="2019 Dividend Support"/>
      <sheetName val="Essbase-Paste Values"/>
      <sheetName val="Essbase"/>
      <sheetName val="Fx Rates"/>
      <sheetName val="Life to Date---&gt;"/>
      <sheetName val="LTD Roll"/>
      <sheetName val="Prior Years---&gt;"/>
      <sheetName val="Roll Forward -18"/>
      <sheetName val="Ownership Change Roll 17"/>
      <sheetName val="REVISED Roll Forward - 17"/>
      <sheetName val="REVISED Roll Forward - 16"/>
      <sheetName val="Roll Forward - 2016"/>
      <sheetName val="Amortization Schedule"/>
      <sheetName val="Dividend Support"/>
      <sheetName val="REVISED Roll Forward - 2015"/>
      <sheetName val="Roll Forward - 2015"/>
      <sheetName val="Fx Rates - 2015"/>
    </sheetNames>
    <sheetDataSet>
      <sheetData sheetId="0">
        <row r="12">
          <cell r="C12">
            <v>2019</v>
          </cell>
        </row>
      </sheetData>
      <sheetData sheetId="1"/>
      <sheetData sheetId="2"/>
      <sheetData sheetId="3"/>
      <sheetData sheetId="4"/>
      <sheetData sheetId="5">
        <row r="18">
          <cell r="W18">
            <v>1400000000</v>
          </cell>
        </row>
      </sheetData>
      <sheetData sheetId="6">
        <row r="19">
          <cell r="B19" t="str">
            <v>NI000</v>
          </cell>
          <cell r="BO19">
            <v>101718008.12999988</v>
          </cell>
        </row>
      </sheetData>
      <sheetData sheetId="7"/>
      <sheetData sheetId="8">
        <row r="6">
          <cell r="A6" t="str">
            <v>CHINA</v>
          </cell>
          <cell r="CV6">
            <v>0.14356058974690267</v>
          </cell>
          <cell r="CW6">
            <v>0.14250109369589412</v>
          </cell>
        </row>
      </sheetData>
      <sheetData sheetId="9"/>
      <sheetData sheetId="10"/>
      <sheetData sheetId="11"/>
      <sheetData sheetId="12">
        <row r="75">
          <cell r="G75">
            <v>2278762638.33110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 09"/>
      <sheetName val="A-RM MEMO09"/>
      <sheetName val="B-RM list09"/>
      <sheetName val="C-LOW VALUE ARTILE09"/>
      <sheetName val="D-F&amp;D calculation09"/>
      <sheetName val="E-transit materials09"/>
      <sheetName val="F-WIP-materials09"/>
      <sheetName val="G-WIP-laber&amp;burden09"/>
      <sheetName val="H-FG-BLAZER09"/>
      <sheetName val="I-FG-GL809"/>
      <sheetName val="J-cycle count09"/>
      <sheetName val="K-FG-provision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IL - 2012"/>
      <sheetName val="summary"/>
      <sheetName val="RECONCILIATION"/>
      <sheetName val="JV"/>
      <sheetName val="Sheet1"/>
      <sheetName val="Sheet2"/>
      <sheetName val="Sheet3"/>
      <sheetName val="Sheet4"/>
      <sheetName val="Sheet5"/>
      <sheetName val="SEPTEMBER - 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DEBIT</v>
          </cell>
        </row>
        <row r="8">
          <cell r="D8" t="str">
            <v>NOMINAL</v>
          </cell>
        </row>
        <row r="10">
          <cell r="D10" t="str">
            <v>721100 - CRESV4</v>
          </cell>
        </row>
        <row r="11">
          <cell r="D11" t="str">
            <v>721200 - CORAD1</v>
          </cell>
        </row>
        <row r="12">
          <cell r="D12" t="str">
            <v>721200 - CORAD1</v>
          </cell>
        </row>
        <row r="17">
          <cell r="D17" t="str">
            <v>724500 - FINAD2</v>
          </cell>
        </row>
        <row r="18">
          <cell r="D18" t="str">
            <v>724500 - REMEL1</v>
          </cell>
        </row>
        <row r="19">
          <cell r="D19" t="str">
            <v>733000 - CORAD1</v>
          </cell>
        </row>
        <row r="20">
          <cell r="D20" t="str">
            <v>727200 - COAD1</v>
          </cell>
        </row>
        <row r="21">
          <cell r="D21" t="str">
            <v>733000 - CORAD1</v>
          </cell>
        </row>
        <row r="22">
          <cell r="D22" t="str">
            <v>724500 - REMEL1</v>
          </cell>
        </row>
        <row r="23">
          <cell r="D23" t="str">
            <v>733000 - CORAD1</v>
          </cell>
        </row>
        <row r="24">
          <cell r="D24" t="str">
            <v>724000-CORAD4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SMCYTD Pivot"/>
      <sheetName val="USCYTDDACOR"/>
      <sheetName val="US-NA177Jan-Jul"/>
      <sheetName val="CdnYTDDACOR"/>
      <sheetName val="CDN SRM YTD"/>
      <sheetName val="Do Not Erase"/>
      <sheetName val="CDN-NA177Jan-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 t="str">
            <v>'NS8610ST200096560000120000</v>
          </cell>
          <cell r="C6" t="str">
            <v>OSSM</v>
          </cell>
        </row>
        <row r="7">
          <cell r="B7" t="str">
            <v>'NS8610ST20009656000AF30000</v>
          </cell>
          <cell r="C7" t="str">
            <v>OSSM</v>
          </cell>
        </row>
        <row r="8">
          <cell r="B8" t="str">
            <v>'NS8610ST200322000001010000</v>
          </cell>
          <cell r="C8" t="str">
            <v>OSSM</v>
          </cell>
        </row>
        <row r="9">
          <cell r="B9" t="str">
            <v>'NS8610ST350096560000160000</v>
          </cell>
          <cell r="C9" t="str">
            <v>OSSM</v>
          </cell>
        </row>
        <row r="10">
          <cell r="B10" t="str">
            <v>'NS8611ST170099700000000000</v>
          </cell>
          <cell r="C10" t="str">
            <v>SRM</v>
          </cell>
        </row>
        <row r="11">
          <cell r="B11" t="str">
            <v>'NS8611ST220096560000020000</v>
          </cell>
          <cell r="C11" t="str">
            <v>OSSM</v>
          </cell>
        </row>
        <row r="12">
          <cell r="B12" t="str">
            <v>'NS8611ST220312900008000000</v>
          </cell>
          <cell r="C12" t="str">
            <v>SRM</v>
          </cell>
        </row>
        <row r="13">
          <cell r="B13" t="str">
            <v>'NS8620ST225096550001000000</v>
          </cell>
          <cell r="C13" t="str">
            <v>OSSM</v>
          </cell>
        </row>
        <row r="14">
          <cell r="B14" t="str">
            <v>'NS8620ST225096560000020000</v>
          </cell>
          <cell r="C14" t="str">
            <v>OSSM</v>
          </cell>
        </row>
        <row r="15">
          <cell r="B15" t="str">
            <v>'NS8620ST225096560000130000</v>
          </cell>
          <cell r="C15" t="str">
            <v>OSSM</v>
          </cell>
        </row>
        <row r="16">
          <cell r="B16" t="str">
            <v>'NS8620ST225311100001010000</v>
          </cell>
          <cell r="C16" t="str">
            <v>OSSM</v>
          </cell>
        </row>
        <row r="17">
          <cell r="B17" t="str">
            <v>'NS8620ST225311600000000000</v>
          </cell>
          <cell r="C17" t="str">
            <v>OSSM</v>
          </cell>
        </row>
        <row r="18">
          <cell r="B18" t="str">
            <v>'NS8620ST225311600001000000</v>
          </cell>
          <cell r="C18" t="str">
            <v>OSSM</v>
          </cell>
        </row>
        <row r="19">
          <cell r="B19" t="str">
            <v>'NS8620ST22531160000AF10000</v>
          </cell>
          <cell r="C19" t="str">
            <v>OSSM</v>
          </cell>
        </row>
        <row r="20">
          <cell r="B20" t="str">
            <v>'NS8620ST22531160000AF20000</v>
          </cell>
          <cell r="C20" t="str">
            <v>OSSM</v>
          </cell>
        </row>
        <row r="21">
          <cell r="B21" t="str">
            <v>'NS8620ST22531160000AF30000</v>
          </cell>
          <cell r="C21" t="str">
            <v>OSSM</v>
          </cell>
        </row>
        <row r="22">
          <cell r="B22" t="str">
            <v>'NS8620ST22531160000AF60000</v>
          </cell>
          <cell r="C22" t="str">
            <v>OSSM</v>
          </cell>
        </row>
        <row r="23">
          <cell r="B23" t="str">
            <v>'NS8620ST225312900000000000</v>
          </cell>
          <cell r="C23" t="str">
            <v>OSSM</v>
          </cell>
        </row>
        <row r="24">
          <cell r="B24" t="str">
            <v>'NS8620ST225312900000010000</v>
          </cell>
          <cell r="C24" t="str">
            <v>OSSM</v>
          </cell>
        </row>
        <row r="25">
          <cell r="B25" t="str">
            <v>'NS8620ST225312900000040000</v>
          </cell>
          <cell r="C25" t="str">
            <v>OSSM</v>
          </cell>
        </row>
        <row r="26">
          <cell r="B26" t="str">
            <v>'NS8620ST225312900009000000</v>
          </cell>
          <cell r="C26" t="str">
            <v>OSSM</v>
          </cell>
        </row>
        <row r="27">
          <cell r="B27" t="str">
            <v>'NS8620ST22531290000AF10000</v>
          </cell>
          <cell r="C27" t="str">
            <v>OSSM</v>
          </cell>
        </row>
        <row r="28">
          <cell r="B28" t="str">
            <v>'NS8620ST225329000000000000</v>
          </cell>
          <cell r="C28" t="str">
            <v>OSSM</v>
          </cell>
        </row>
        <row r="29">
          <cell r="B29" t="str">
            <v>'NS8805ST170096560000040000</v>
          </cell>
          <cell r="C29" t="str">
            <v>SRM</v>
          </cell>
        </row>
        <row r="30">
          <cell r="B30" t="str">
            <v>'NS8805ST170096560000060000</v>
          </cell>
          <cell r="C30" t="str">
            <v>SRM</v>
          </cell>
        </row>
        <row r="31">
          <cell r="B31" t="str">
            <v>'NS8805ST170312100000000000</v>
          </cell>
          <cell r="C31" t="str">
            <v>SRM</v>
          </cell>
        </row>
        <row r="32">
          <cell r="B32" t="str">
            <v>'NS8805ST170312100000070000</v>
          </cell>
          <cell r="C32" t="str">
            <v>SRM</v>
          </cell>
        </row>
        <row r="33">
          <cell r="B33" t="str">
            <v>'NS8805ST17031210000AF10000</v>
          </cell>
          <cell r="C33" t="str">
            <v>SRM</v>
          </cell>
        </row>
        <row r="34">
          <cell r="B34" t="str">
            <v>'NS8805ST170329000000040000</v>
          </cell>
          <cell r="C34" t="str">
            <v>OSSM</v>
          </cell>
        </row>
        <row r="35">
          <cell r="B35" t="str">
            <v>'NS8805ST200322000001000000</v>
          </cell>
          <cell r="C35" t="str">
            <v>OSSM</v>
          </cell>
        </row>
        <row r="36">
          <cell r="B36" t="str">
            <v>'NS8805ST225096560000040000</v>
          </cell>
          <cell r="C36" t="str">
            <v>SRM</v>
          </cell>
        </row>
        <row r="37">
          <cell r="B37" t="str">
            <v>'NS8805ST225096560000060000</v>
          </cell>
          <cell r="C37" t="str">
            <v>SRM</v>
          </cell>
        </row>
        <row r="38">
          <cell r="B38" t="str">
            <v>'NS8805ST225312100000000000</v>
          </cell>
          <cell r="C38" t="str">
            <v>SRM</v>
          </cell>
        </row>
        <row r="39">
          <cell r="B39" t="str">
            <v>'NS8805ST225312100000070000</v>
          </cell>
          <cell r="C39" t="str">
            <v>SRM</v>
          </cell>
        </row>
        <row r="40">
          <cell r="B40" t="str">
            <v>'NS8805ST22531210000AF10000</v>
          </cell>
          <cell r="C40" t="str">
            <v>SRM</v>
          </cell>
        </row>
        <row r="41">
          <cell r="B41" t="str">
            <v>'NS8805ST225329000000040000</v>
          </cell>
          <cell r="C41" t="str">
            <v>OSSM</v>
          </cell>
        </row>
        <row r="42">
          <cell r="B42" t="str">
            <v>'NS8805ST225329000007000000</v>
          </cell>
          <cell r="C42" t="str">
            <v>OSSM</v>
          </cell>
        </row>
        <row r="43">
          <cell r="B43" t="str">
            <v>'NS8805ST240312100000000000</v>
          </cell>
          <cell r="C43" t="str">
            <v>OSSM</v>
          </cell>
        </row>
      </sheetData>
      <sheetData sheetId="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1"/>
      <sheetName val="2"/>
      <sheetName val="3"/>
      <sheetName val="4"/>
      <sheetName val="Appendix"/>
      <sheetName val="5"/>
      <sheetName val="6"/>
      <sheetName val="7"/>
      <sheetName val="Eq Roll"/>
      <sheetName val="ROEC QTD Summary"/>
      <sheetName val="ROEC Summary"/>
      <sheetName val="ROEC Summary (2)"/>
      <sheetName val="2005 Cap Fac"/>
      <sheetName val="10000 Values"/>
      <sheetName val="10000 Template 1"/>
      <sheetName val="2006 Cap Fac"/>
      <sheetName val="Acc Struc"/>
      <sheetName val="GMAC Cons Values"/>
      <sheetName val="NAO Values"/>
      <sheetName val="IO Values"/>
      <sheetName val="Com Fin Values"/>
      <sheetName val="Ins Values"/>
      <sheetName val="Rescap Values"/>
      <sheetName val="Com Mrtg Values"/>
      <sheetName val="GMACCons"/>
      <sheetName val="NAO"/>
      <sheetName val="IO"/>
      <sheetName val="ComFin"/>
      <sheetName val="Rescap"/>
      <sheetName val="Ins"/>
      <sheetName val="ComMrtg"/>
      <sheetName val="Updates"/>
      <sheetName val="Documentation"/>
      <sheetName val="Page 14 "/>
      <sheetName val="Leverage Ratio Mo"/>
      <sheetName val="Managed Assets"/>
      <sheetName val="2006 Factors old"/>
      <sheetName val="Capital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3">
          <cell r="B13" t="str">
            <v>Total Investment in operating leases, net</v>
          </cell>
        </row>
        <row r="17">
          <cell r="B17" t="str">
            <v>Total Loans held for sale</v>
          </cell>
        </row>
        <row r="18">
          <cell r="B18" t="str">
            <v>Total Investment securities (less retained interests)</v>
          </cell>
        </row>
        <row r="19">
          <cell r="B19" t="str">
            <v>Total Derivative financial instruments</v>
          </cell>
        </row>
        <row r="20">
          <cell r="B20" t="str">
            <v>Total Nonperforming loans</v>
          </cell>
        </row>
        <row r="23">
          <cell r="B23" t="str">
            <v>Total Mortgage servicing rights</v>
          </cell>
        </row>
        <row r="24">
          <cell r="B24" t="str">
            <v>Total Retained interests</v>
          </cell>
        </row>
        <row r="75">
          <cell r="W75">
            <v>26672.706736788681</v>
          </cell>
          <cell r="X75">
            <v>26422.77454658267</v>
          </cell>
          <cell r="Y75">
            <v>25620.227758464804</v>
          </cell>
          <cell r="Z75">
            <v>25750.306265515606</v>
          </cell>
          <cell r="AA75">
            <v>26180.700317699208</v>
          </cell>
          <cell r="AB75">
            <v>26478.237110261965</v>
          </cell>
          <cell r="AC75">
            <v>26645.944326655503</v>
          </cell>
          <cell r="AD75">
            <v>26761.358185841393</v>
          </cell>
          <cell r="AE75">
            <v>26977.167631853499</v>
          </cell>
          <cell r="AF75">
            <v>26673.128001168108</v>
          </cell>
          <cell r="AG75">
            <v>26713.900235554647</v>
          </cell>
          <cell r="AH75">
            <v>25388.795946230861</v>
          </cell>
        </row>
        <row r="79">
          <cell r="W79">
            <v>6.6940000033931524E-2</v>
          </cell>
          <cell r="X79">
            <v>0.13318401018277487</v>
          </cell>
          <cell r="Y79">
            <v>0.12517652753348713</v>
          </cell>
          <cell r="Z79">
            <v>9.8579345992852632E-2</v>
          </cell>
          <cell r="AA79">
            <v>9.8983037646109592E-2</v>
          </cell>
          <cell r="AB79">
            <v>0.23042309648646572</v>
          </cell>
          <cell r="AC79">
            <v>7.8571505982287751E-2</v>
          </cell>
          <cell r="AD79">
            <v>8.0736062208631193E-2</v>
          </cell>
          <cell r="AE79">
            <v>9.5614319852198301E-2</v>
          </cell>
          <cell r="AF79">
            <v>8.1445193695244555E-2</v>
          </cell>
          <cell r="AG79">
            <v>8.3779010202333165E-2</v>
          </cell>
          <cell r="AH79">
            <v>8.9888234532417732E-2</v>
          </cell>
        </row>
        <row r="87">
          <cell r="W87">
            <v>21965.422998562055</v>
          </cell>
          <cell r="X87">
            <v>22266.009641146025</v>
          </cell>
          <cell r="Y87">
            <v>22538.294531468506</v>
          </cell>
          <cell r="Z87">
            <v>22845.466003171052</v>
          </cell>
          <cell r="AA87">
            <v>23039.234773841734</v>
          </cell>
          <cell r="AB87">
            <v>22074.681981199014</v>
          </cell>
          <cell r="AC87">
            <v>22270.252931076135</v>
          </cell>
          <cell r="AD87">
            <v>21923.695716522088</v>
          </cell>
          <cell r="AE87">
            <v>21379.115576450553</v>
          </cell>
          <cell r="AF87">
            <v>21407.587000378378</v>
          </cell>
          <cell r="AG87">
            <v>21425.874475675941</v>
          </cell>
          <cell r="AH87">
            <v>20188.212126079095</v>
          </cell>
        </row>
        <row r="88">
          <cell r="W88">
            <v>255846.04471654494</v>
          </cell>
          <cell r="X88">
            <v>254866.08946195786</v>
          </cell>
          <cell r="Y88">
            <v>245941.3368429424</v>
          </cell>
          <cell r="Z88">
            <v>251968.52863669454</v>
          </cell>
          <cell r="AA88">
            <v>254127.19943429116</v>
          </cell>
          <cell r="AB88">
            <v>247778.34389595283</v>
          </cell>
          <cell r="AC88">
            <v>249964.70430268213</v>
          </cell>
          <cell r="AD88">
            <v>248428.81582140608</v>
          </cell>
          <cell r="AE88">
            <v>242214.8326265564</v>
          </cell>
          <cell r="AF88">
            <v>242081.32187186176</v>
          </cell>
          <cell r="AG88">
            <v>242276.2590872185</v>
          </cell>
          <cell r="AH88">
            <v>240107.28734351319</v>
          </cell>
        </row>
        <row r="89">
          <cell r="W89">
            <v>1610.3999999999999</v>
          </cell>
          <cell r="X89">
            <v>3384</v>
          </cell>
          <cell r="Y89">
            <v>3064.8</v>
          </cell>
          <cell r="Z89">
            <v>2432.3999999999996</v>
          </cell>
          <cell r="AA89">
            <v>2467.1999999999998</v>
          </cell>
          <cell r="AB89">
            <v>5905.2000000000007</v>
          </cell>
          <cell r="AC89">
            <v>1914</v>
          </cell>
          <cell r="AD89">
            <v>1962</v>
          </cell>
          <cell r="AE89">
            <v>2343.6000000000004</v>
          </cell>
          <cell r="AF89">
            <v>1952.3999999999999</v>
          </cell>
          <cell r="AG89">
            <v>2024.3999999999999</v>
          </cell>
          <cell r="AH89">
            <v>2064</v>
          </cell>
        </row>
        <row r="90">
          <cell r="W90">
            <v>2513.1273959173141</v>
          </cell>
          <cell r="X90">
            <v>5304.7622860740094</v>
          </cell>
          <cell r="Y90">
            <v>4056.7584713027018</v>
          </cell>
          <cell r="Z90">
            <v>3837.0649199514173</v>
          </cell>
          <cell r="AA90">
            <v>3723.8842935065891</v>
          </cell>
          <cell r="AB90">
            <v>8222.6672348074699</v>
          </cell>
          <cell r="AC90">
            <v>2795.5763536270811</v>
          </cell>
          <cell r="AD90">
            <v>2902.7497356768345</v>
          </cell>
          <cell r="AE90">
            <v>3404.0771073633705</v>
          </cell>
          <cell r="AF90">
            <v>2896.0977896475533</v>
          </cell>
          <cell r="AG90">
            <v>3052.6055675506741</v>
          </cell>
          <cell r="AH90">
            <v>2881.0768525116182</v>
          </cell>
        </row>
        <row r="91">
          <cell r="W91">
            <v>14844.471833928172</v>
          </cell>
          <cell r="X91">
            <v>12980.091746385886</v>
          </cell>
          <cell r="Y91">
            <v>14918.519058186368</v>
          </cell>
          <cell r="Z91">
            <v>14649.274103039297</v>
          </cell>
          <cell r="AA91">
            <v>15581.10796007944</v>
          </cell>
          <cell r="AB91">
            <v>15592.648918890496</v>
          </cell>
          <cell r="AC91">
            <v>15859.770942689736</v>
          </cell>
          <cell r="AD91">
            <v>15807.102683379604</v>
          </cell>
          <cell r="AE91">
            <v>15285.93917287039</v>
          </cell>
          <cell r="AF91">
            <v>15610.40025972341</v>
          </cell>
          <cell r="AG91">
            <v>15141.082653285233</v>
          </cell>
          <cell r="AH91">
            <v>15586.64323363591</v>
          </cell>
        </row>
        <row r="92">
          <cell r="W92">
            <v>902.21370595855137</v>
          </cell>
          <cell r="X92">
            <v>1919.6629854670666</v>
          </cell>
          <cell r="Y92">
            <v>969.89433812074003</v>
          </cell>
          <cell r="Z92">
            <v>1427.6532730135675</v>
          </cell>
          <cell r="AA92">
            <v>1321.7545062098986</v>
          </cell>
          <cell r="AB92">
            <v>2406.9538045796025</v>
          </cell>
          <cell r="AC92">
            <v>986.97963605116797</v>
          </cell>
          <cell r="AD92">
            <v>1029.8368603367544</v>
          </cell>
          <cell r="AE92">
            <v>1132.008847241337</v>
          </cell>
          <cell r="AF92">
            <v>1019.6505818214475</v>
          </cell>
          <cell r="AG92">
            <v>1078.989563694171</v>
          </cell>
          <cell r="AH92">
            <v>1019.3380167179557</v>
          </cell>
        </row>
      </sheetData>
      <sheetData sheetId="27" refreshError="1">
        <row r="10">
          <cell r="B10" t="str">
            <v>Total Consumer auto loans</v>
          </cell>
        </row>
        <row r="79">
          <cell r="W79">
            <v>6.4290126984563864E-2</v>
          </cell>
          <cell r="X79">
            <v>0.1019980140752505</v>
          </cell>
          <cell r="Y79">
            <v>5.9409333543319426E-2</v>
          </cell>
          <cell r="Z79">
            <v>5.7415823491704591E-2</v>
          </cell>
          <cell r="AA79">
            <v>6.8421205729517681E-2</v>
          </cell>
          <cell r="AB79">
            <v>0.11258497498158838</v>
          </cell>
          <cell r="AC79">
            <v>8.1323831844407862E-2</v>
          </cell>
          <cell r="AD79">
            <v>6.0175682770392536E-2</v>
          </cell>
          <cell r="AE79">
            <v>6.1020591014097146E-2</v>
          </cell>
          <cell r="AF79">
            <v>5.6577833476413299E-2</v>
          </cell>
          <cell r="AG79">
            <v>4.6936807516729892E-2</v>
          </cell>
          <cell r="AH79">
            <v>6.5737350603620057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 Walk"/>
      <sheetName val="Changes by Eng Center"/>
      <sheetName val="PCS List"/>
      <sheetName val="ALL"/>
      <sheetName val="ME"/>
      <sheetName val="PE"/>
      <sheetName val="Design"/>
      <sheetName val="Sheet1"/>
      <sheetName val="hidden"/>
      <sheetName val="Data"/>
      <sheetName val="hide2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V2">
            <v>0.1</v>
          </cell>
          <cell r="W2">
            <v>0.2</v>
          </cell>
          <cell r="Y2">
            <v>5</v>
          </cell>
          <cell r="Z2">
            <v>15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de"/>
      <sheetName val="Funding 2004"/>
      <sheetName val="DetailFunding2004"/>
      <sheetName val="Funding 2005"/>
      <sheetName val="DetailFunding2005"/>
      <sheetName val="Funding 2006"/>
      <sheetName val="DetailFunding2006"/>
      <sheetName val="Funding 2007"/>
      <sheetName val="DetailFunding2007"/>
      <sheetName val="CD Broker FX"/>
      <sheetName val="CD Broker FL"/>
      <sheetName val="CD Inst'l FX"/>
      <sheetName val="CD-DebtActivity"/>
      <sheetName val="OthBS04vs04"/>
      <sheetName val="OthBS05vs04"/>
      <sheetName val="OthBS05vs05"/>
      <sheetName val="OthBS06vs05"/>
      <sheetName val="OthBS06vs06"/>
      <sheetName val="OthBS07vs07"/>
      <sheetName val="Rb04vs04"/>
      <sheetName val="Rb05vs04"/>
      <sheetName val="Rb05vs05"/>
      <sheetName val="Rb06vs05"/>
      <sheetName val="Rb06vs06"/>
      <sheetName val="Rb07vs07"/>
      <sheetName val="Int2004(FcstVsFcst)"/>
      <sheetName val="Int2005(FcstVsFcst)"/>
      <sheetName val="Int2005vInt2004"/>
      <sheetName val="Int2006(FcstVsFcst)"/>
      <sheetName val="Int2006vInt2005"/>
      <sheetName val="Int2007(FcstVsFcst)"/>
      <sheetName val="Int Ytd"/>
      <sheetName val="Now"/>
      <sheetName val="NextVsNow"/>
      <sheetName val="COFrpt04"/>
      <sheetName val="COFrpt-YTD"/>
      <sheetName val="COFrpt05"/>
      <sheetName val="COFrpt06"/>
      <sheetName val="COFrpt07"/>
      <sheetName val="CD-IntRecon"/>
      <sheetName val="ST-InterestExp"/>
      <sheetName val="ST-debt"/>
      <sheetName val="Maturing FF"/>
      <sheetName val="DetailInt2004"/>
      <sheetName val="DetailInt2005"/>
      <sheetName val="DetailInt2006"/>
      <sheetName val="DetailInt2007"/>
      <sheetName val="StageArea"/>
      <sheetName val="StageArea3"/>
      <sheetName val="BS Other"/>
      <sheetName val="BS Earning"/>
      <sheetName val="COFdetail04"/>
      <sheetName val="COFdetail05"/>
      <sheetName val="COFdetail06"/>
      <sheetName val="COFdetail07"/>
      <sheetName val="USSwapSum"/>
      <sheetName val="Mvmts"/>
      <sheetName val="CD&amp;Swap Mature"/>
      <sheetName val="vlookup"/>
      <sheetName val="CD Non-ATOM FL"/>
      <sheetName val="SWAP Non-ATOM FX-FL"/>
      <sheetName val="SWAP ATOM FL-FX"/>
      <sheetName val="SWAP ATOM FX-FL"/>
      <sheetName val="SWAP Non-ATOM FL-FX"/>
      <sheetName val="Detail2006"/>
      <sheetName val="DebtSplit06"/>
      <sheetName val="DebtSplit07"/>
      <sheetName val="DebtSplit08"/>
      <sheetName val="DebtSplit09"/>
      <sheetName val="OthBS07vs06"/>
      <sheetName val="OthBS08vs07"/>
      <sheetName val="OthBS08vs08"/>
      <sheetName val="OthBS09vs08"/>
      <sheetName val="OthBS09vs09"/>
      <sheetName val="Rb08vs08"/>
      <sheetName val="Rb09vs09"/>
      <sheetName val="Int2004 base vs new rate"/>
      <sheetName val="Int2005 base vs new rate"/>
      <sheetName val="Int2006 base vs new rate"/>
      <sheetName val="Int2007 base vs new rate"/>
      <sheetName val="Int2008 base vs new rate"/>
      <sheetName val="Int2009 base vs new rate"/>
      <sheetName val="Int2007vInt2006"/>
      <sheetName val="Int2008(FcstVsFcst)"/>
      <sheetName val="Int2009(FcstVsFcst)"/>
      <sheetName val="DetailDebtSplit2006"/>
      <sheetName val="DetailDebtSplit2007"/>
      <sheetName val="DetailDebtSplit2008"/>
      <sheetName val="DetailDebtSplit2009"/>
      <sheetName val="gap06"/>
      <sheetName val="gap07"/>
      <sheetName val="gap08"/>
      <sheetName val="gap09"/>
      <sheetName val="COFrpt08"/>
      <sheetName val="COFrpt09"/>
      <sheetName val="COFdetail08"/>
      <sheetName val="COFdetail09"/>
      <sheetName val="Detail2007"/>
      <sheetName val="Detail2008"/>
      <sheetName val="Detail2009"/>
      <sheetName val="CD ATOM FL"/>
      <sheetName val="#REF"/>
      <sheetName val="Detail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nsolidated - A1 Level"/>
      <sheetName val="1998 Capital Plan By Sector"/>
      <sheetName val="Q1"/>
      <sheetName val="Q2"/>
      <sheetName val="Q3"/>
      <sheetName val="Q4"/>
      <sheetName val="1996_CY By Quarter"/>
      <sheetName val="1998_CY By Quarter "/>
      <sheetName val="1998_CY By Sector"/>
      <sheetName val="1998 wo Delphi"/>
      <sheetName val="1998 wo Delphi "/>
      <sheetName val="Q4DC vs Capital Plan"/>
      <sheetName val=" NAO"/>
      <sheetName val="Delphi"/>
      <sheetName val="ATD"/>
      <sheetName val="GMLG"/>
      <sheetName val="Corp"/>
      <sheetName val="CJVsOther"/>
      <sheetName val="CorpOther"/>
      <sheetName val="IO"/>
      <sheetName val="GMAC"/>
      <sheetName val="HEC"/>
      <sheetName val="EDS"/>
      <sheetName val="Taxes"/>
      <sheetName val="Dividends"/>
      <sheetName val="Pensions"/>
      <sheetName val="Other Financing"/>
      <sheetName val="Various"/>
      <sheetName val="VARIANCE"/>
      <sheetName val="Equity in Noncon"/>
      <sheetName val="D&amp;A;etc."/>
      <sheetName val="Incr OPEB"/>
      <sheetName val="Module1"/>
      <sheetName val="Module2"/>
      <sheetName val="Debt"/>
      <sheetName val="FX Impact"/>
      <sheetName val="Tax Walk"/>
      <sheetName val="mwc"/>
      <sheetName val="_Consolidated _ A1 Level"/>
      <sheetName val="Essbase Retrieve"/>
      <sheetName val="Sheet1"/>
      <sheetName val="Detail2006"/>
      <sheetName val="Detail2007"/>
      <sheetName val="Detail2008"/>
      <sheetName val="Detail2009"/>
      <sheetName val="Portfolio Earning Rates"/>
      <sheetName val="References"/>
      <sheetName val="Sector"/>
      <sheetName val="DetailInt2004"/>
      <sheetName val="DetailInt2005"/>
      <sheetName val="CD-DebtActivity"/>
      <sheetName val="Assumptions"/>
      <sheetName val="해외생산"/>
      <sheetName val="MWC TO"/>
      <sheetName val="GM Master"/>
      <sheetName val="조정명세서"/>
      <sheetName val="DATA"/>
      <sheetName val="Actual98woD"/>
      <sheetName val="CB_1195.XLS"/>
      <sheetName val="TOP Sheet (2)"/>
      <sheetName val="Veh Sales"/>
      <sheetName val="Range"/>
      <sheetName val="계산program"/>
      <sheetName val="Prueba del REI"/>
      <sheetName val="IPC y Factores"/>
      <sheetName val="Lookup Table"/>
      <sheetName val="FX"/>
      <sheetName val="_Consolidated_-_A1_Level"/>
      <sheetName val="1998_Capital_Plan_By_Sector"/>
      <sheetName val="1996_CY_By_Quarter"/>
      <sheetName val="1998_CY_By_Quarter_"/>
      <sheetName val="1998_CY_By_Sector"/>
      <sheetName val="1998_wo_Delphi"/>
      <sheetName val="1998_wo_Delphi_"/>
      <sheetName val="Q4DC_vs_Capital_Plan"/>
      <sheetName val="_NAO"/>
      <sheetName val="Other_Financing"/>
      <sheetName val="Equity_in_Noncon"/>
      <sheetName val="D&amp;A;etc_"/>
      <sheetName val="Incr_OPEB"/>
      <sheetName val="FX_Impact"/>
      <sheetName val="Tax_Walk"/>
      <sheetName val="_Consolidated___A1_Level"/>
      <sheetName val="Essbase_Retrieve"/>
      <sheetName val="Portfolio_Earning_Rates"/>
      <sheetName val="GM_Master"/>
      <sheetName val="MWC_TO"/>
      <sheetName val="CB_1195_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S $ Expense"/>
      <sheetName val="CTS Per Loan"/>
      <sheetName val="Summary"/>
      <sheetName val="Actual Data"/>
      <sheetName val="Plan Link"/>
      <sheetName val="FMSO Plan"/>
      <sheetName val="CBS Plan"/>
      <sheetName val="Instructions"/>
      <sheetName val="CBS Forecast"/>
      <sheetName val="May Forecast"/>
      <sheetName val="Resource Supply"/>
      <sheetName val="Supply CODB Calc"/>
      <sheetName val="Lookup"/>
      <sheetName val="Direct Expense Input"/>
      <sheetName val="Supply Dev Calc"/>
      <sheetName val="Resource Calc"/>
      <sheetName val="Driver Input"/>
      <sheetName val="List"/>
      <sheetName val="Resource Demand"/>
      <sheetName val="CBS"/>
      <sheetName val="Parms"/>
      <sheetName val="Esc Bnk"/>
      <sheetName val="ETS"/>
      <sheetName val="FMSO"/>
      <sheetName val="Home Connects"/>
      <sheetName val="Loyalty"/>
      <sheetName val="New Bus"/>
      <sheetName val="Rev"/>
      <sheetName val="Spec Svc"/>
      <sheetName val="3rd Party"/>
      <sheetName val="BNS_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"/>
    </sheetNames>
    <sheetDataSet>
      <sheetData sheetId="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</sheetNames>
    <sheetDataSet>
      <sheetData sheetId="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"/>
      <sheetName val="Instructions"/>
      <sheetName val="Unsecured"/>
      <sheetName val="Secured"/>
      <sheetName val="Secured Amortization"/>
      <sheetName val="Debt Rollforward"/>
      <sheetName val="Debt Issuance Cost Rollforward"/>
      <sheetName val="Debt Discount Rollforward"/>
      <sheetName val="GL"/>
    </sheetNames>
    <sheetDataSet>
      <sheetData sheetId="0"/>
      <sheetData sheetId="1"/>
      <sheetData sheetId="2">
        <row r="23">
          <cell r="D23">
            <v>-167666666667</v>
          </cell>
        </row>
      </sheetData>
      <sheetData sheetId="3">
        <row r="1">
          <cell r="O1" t="str">
            <v>Noninterest-bearing cash and cash equivalents</v>
          </cell>
        </row>
        <row r="2">
          <cell r="O2" t="str">
            <v>Interest-bearing cash and cash equivalents</v>
          </cell>
        </row>
        <row r="3">
          <cell r="O3" t="str">
            <v>Trading assets</v>
          </cell>
        </row>
        <row r="4">
          <cell r="O4" t="str">
            <v>Investment securities</v>
          </cell>
        </row>
        <row r="5">
          <cell r="O5" t="str">
            <v>Loans held‑for‑sale</v>
          </cell>
        </row>
        <row r="6">
          <cell r="O6" t="str">
            <v>Mortgage assets held‑for‑investment and lending receivables</v>
          </cell>
        </row>
        <row r="7">
          <cell r="O7" t="str">
            <v>Consumer automotive finance receivables</v>
          </cell>
        </row>
        <row r="8">
          <cell r="O8" t="str">
            <v>Commercial automotive finance receivables</v>
          </cell>
        </row>
        <row r="9">
          <cell r="O9" t="str">
            <v>Investment in operating leases, net</v>
          </cell>
        </row>
        <row r="10">
          <cell r="O10" t="str">
            <v>Mortgage servicing rights</v>
          </cell>
        </row>
        <row r="11">
          <cell r="O11" t="str">
            <v>Premiums receivable and other insurance assets</v>
          </cell>
        </row>
        <row r="12">
          <cell r="O12" t="str">
            <v>Other assets</v>
          </cell>
        </row>
        <row r="13">
          <cell r="O13" t="str">
            <v>Assets of operations held-for-sale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0"/>
      <sheetName val="FEB00"/>
      <sheetName val="MAR00"/>
      <sheetName val="APR00"/>
      <sheetName val="MAY00"/>
      <sheetName val="JUN00"/>
      <sheetName val="JUL00"/>
      <sheetName val="AUG00"/>
      <sheetName val="SEP00"/>
      <sheetName val="OCT00"/>
      <sheetName val="NOV00"/>
      <sheetName val="DEC00"/>
      <sheetName val="MFD AC"/>
      <sheetName val="example"/>
      <sheetName val="Summary '00"/>
      <sheetName val="实际数"/>
      <sheetName val="Utility分配（249000） "/>
      <sheetName val="TP"/>
      <sheetName val="Dept"/>
      <sheetName val="CAR"/>
      <sheetName val="差旅标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03 Y"/>
      <sheetName val="MY04Z B"/>
      <sheetName val="MY04Z D"/>
      <sheetName val="MY03Z"/>
      <sheetName val="選酋表"/>
      <sheetName val="Input"/>
      <sheetName val="底稿VP"/>
      <sheetName val="May - Backup"/>
      <sheetName val="MY03_Y"/>
      <sheetName val="MY04Z_B"/>
      <sheetName val="MY04Z_D"/>
      <sheetName val="投資ﾘｽﾄ"/>
      <sheetName val="結果"/>
      <sheetName val="Table"/>
      <sheetName val="BT_CALC"/>
      <sheetName val="Working_time"/>
      <sheetName val="Calculated"/>
      <sheetName val="BT_Monthly_Darft"/>
      <sheetName val="Production_Seq_data"/>
      <sheetName val="Wvð"/>
      <sheetName val="NCeA"/>
      <sheetName val="ﾌﾟﾛﾄ_P772分解5号機"/>
      <sheetName val="_B007"/>
      <sheetName val="Euro4 部品管理表"/>
      <sheetName val="計算結果"/>
      <sheetName val="HärQ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ditional Instructions"/>
      <sheetName val="Map"/>
      <sheetName val="DimensionLists"/>
      <sheetName val="Setup"/>
      <sheetName val="Sheet1"/>
      <sheetName val="GCARS_GMFMAPS-Account_2018.08"/>
    </sheetNames>
    <sheetDataSet>
      <sheetData sheetId="0" refreshError="1"/>
      <sheetData sheetId="1" refreshError="1"/>
      <sheetData sheetId="2"/>
      <sheetData sheetId="3">
        <row r="3">
          <cell r="A3" t="str">
            <v>IGNORE</v>
          </cell>
          <cell r="B3" t="str">
            <v>Ignore Account - Not Loaded</v>
          </cell>
        </row>
      </sheetData>
      <sheetData sheetId="4">
        <row r="6">
          <cell r="A6" t="str">
            <v>Account</v>
          </cell>
          <cell r="B6" t="str">
            <v>ACCOUNT</v>
          </cell>
          <cell r="C6" t="str">
            <v>ListAccount</v>
          </cell>
        </row>
        <row r="7">
          <cell r="A7" t="str">
            <v>Custom1</v>
          </cell>
          <cell r="B7" t="str">
            <v>UD1</v>
          </cell>
          <cell r="C7" t="str">
            <v>ListCustom1</v>
          </cell>
        </row>
        <row r="8">
          <cell r="A8" t="str">
            <v>Custom2</v>
          </cell>
          <cell r="B8" t="str">
            <v>UD2</v>
          </cell>
          <cell r="C8" t="str">
            <v>ListCustom2</v>
          </cell>
        </row>
        <row r="9">
          <cell r="A9" t="str">
            <v>Custom3</v>
          </cell>
          <cell r="B9" t="str">
            <v>UD3</v>
          </cell>
          <cell r="C9" t="str">
            <v>ListCustom3</v>
          </cell>
        </row>
        <row r="10">
          <cell r="A10" t="str">
            <v>Custom4</v>
          </cell>
          <cell r="B10" t="str">
            <v>UD4</v>
          </cell>
          <cell r="C10" t="str">
            <v>ListCustom4</v>
          </cell>
        </row>
        <row r="11">
          <cell r="A11" t="str">
            <v>Entity</v>
          </cell>
          <cell r="B11" t="str">
            <v>ENTITY</v>
          </cell>
          <cell r="C11" t="str">
            <v>ListEntity</v>
          </cell>
        </row>
        <row r="12">
          <cell r="A12" t="str">
            <v>ICP</v>
          </cell>
          <cell r="B12" t="str">
            <v>ICP</v>
          </cell>
          <cell r="C12" t="str">
            <v>ListICP</v>
          </cell>
        </row>
        <row r="15">
          <cell r="A15">
            <v>1</v>
          </cell>
          <cell r="B15" t="str">
            <v>ACCOUNT</v>
          </cell>
        </row>
      </sheetData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Cashflows"/>
      <sheetName val="Red Circling"/>
      <sheetName val="07 Buydowns"/>
      <sheetName val="Wage Subsidy"/>
      <sheetName val="Normal SUB"/>
      <sheetName val="Flowback Cost"/>
      <sheetName val="May 14th Pennysheets"/>
      <sheetName val="All Headcount"/>
      <sheetName val="選酋表"/>
    </sheetNames>
    <sheetDataSet>
      <sheetData sheetId="0"/>
      <sheetData sheetId="1" refreshError="1">
        <row r="37">
          <cell r="C37">
            <v>0.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cted PrepaidAccrued"/>
      <sheetName val="NPPC"/>
      <sheetName val="Net gl as of 1.1.2002"/>
      <sheetName val="funded Status-QP"/>
      <sheetName val="funded Status-QP (2)"/>
      <sheetName val="Valuation Data"/>
      <sheetName val="Global"/>
      <sheetName val="DEC"/>
      <sheetName val="OCT"/>
      <sheetName val="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nsolidated - A1 Level"/>
      <sheetName val="Detail2006"/>
      <sheetName val="Detail2007"/>
      <sheetName val="Detail2008"/>
      <sheetName val="Detail2009"/>
      <sheetName val="CB_1195.XLS"/>
      <sheetName val="Veh Sales"/>
      <sheetName val="Data"/>
      <sheetName val="Range"/>
      <sheetName val="계산program"/>
      <sheetName val="Prueba del REI"/>
      <sheetName val="IPC y Factores"/>
      <sheetName val="TOP Sheet (2)"/>
      <sheetName val="Lookup Table"/>
      <sheetName val="1998 Capital Plan By Sector"/>
      <sheetName val="Q1"/>
      <sheetName val="Q2"/>
      <sheetName val="Q3"/>
      <sheetName val="Q4"/>
      <sheetName val="1996_CY By Quarter"/>
      <sheetName val="1998_CY By Quarter "/>
      <sheetName val="1998_CY By Sector"/>
      <sheetName val="1998 wo Delphi"/>
      <sheetName val="1998 wo Delphi "/>
      <sheetName val="Q4DC vs Capital Plan"/>
      <sheetName val=" NAO"/>
      <sheetName val="Delphi"/>
      <sheetName val="ATD"/>
      <sheetName val="GMLG"/>
      <sheetName val="Corp"/>
      <sheetName val="CJVsOther"/>
      <sheetName val="CorpOther"/>
      <sheetName val="IO"/>
      <sheetName val="GMAC"/>
      <sheetName val="HEC"/>
      <sheetName val="EDS"/>
      <sheetName val="Taxes"/>
      <sheetName val="Dividends"/>
      <sheetName val="Pensions"/>
      <sheetName val="Other Financing"/>
      <sheetName val="Various"/>
      <sheetName val="VARIANCE"/>
      <sheetName val="Equity in Noncon"/>
      <sheetName val="D&amp;A;etc."/>
      <sheetName val="Incr OPEB"/>
      <sheetName val="Module1"/>
      <sheetName val="Module2"/>
      <sheetName val="Debt"/>
      <sheetName val="FX Impact"/>
      <sheetName val="Tax Walk"/>
      <sheetName val="mwc"/>
      <sheetName val="_Consolidated _ A1 Level"/>
      <sheetName val="Essbase Retrieve"/>
      <sheetName val="Sheet1"/>
      <sheetName val="References"/>
      <sheetName val="조정명세서"/>
      <sheetName val="Portfolio Earning Rates"/>
      <sheetName val="Assumptions"/>
      <sheetName val="GM Master"/>
      <sheetName val="Sector"/>
      <sheetName val="DetailInt2004"/>
      <sheetName val="DetailInt2005"/>
      <sheetName val="CD-DebtActivity"/>
      <sheetName val="해외생산"/>
      <sheetName val="MWC TO"/>
      <sheetName val="Actual98woD"/>
      <sheetName val="Portada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History"/>
      <sheetName val="Alternate Template Field Order"/>
      <sheetName val="JE Upload -&gt; map to -&gt; SAP"/>
      <sheetName val="eLedger JE Upload Template"/>
      <sheetName val="Document Types"/>
      <sheetName val="Tracked Data Reference"/>
      <sheetName val="Z_OPTION_GLSU_DESCRIPTION_CACHE"/>
      <sheetName val="GMNA FI GL Upload Template"/>
    </sheetNames>
    <sheetDataSet>
      <sheetData sheetId="0"/>
      <sheetData sheetId="1"/>
      <sheetData sheetId="2"/>
      <sheetData sheetId="3"/>
      <sheetData sheetId="4">
        <row r="2">
          <cell r="A2" t="str">
            <v>Z1</v>
          </cell>
        </row>
        <row r="3">
          <cell r="A3" t="str">
            <v>Z2</v>
          </cell>
        </row>
        <row r="4">
          <cell r="A4" t="str">
            <v>Z3</v>
          </cell>
        </row>
        <row r="5">
          <cell r="A5" t="str">
            <v>Z4</v>
          </cell>
        </row>
        <row r="6">
          <cell r="A6" t="str">
            <v>Z5</v>
          </cell>
        </row>
        <row r="7">
          <cell r="A7" t="str">
            <v>Z6</v>
          </cell>
        </row>
        <row r="8">
          <cell r="A8" t="str">
            <v>Z7</v>
          </cell>
        </row>
        <row r="9">
          <cell r="A9" t="str">
            <v>Z8</v>
          </cell>
        </row>
      </sheetData>
      <sheetData sheetId="5"/>
      <sheetData sheetId="6"/>
      <sheetData sheetId="7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randum"/>
      <sheetName val="Estructura"/>
      <sheetName val="INGRESOS"/>
      <sheetName val="COSTOS"/>
      <sheetName val="DEDUCCIONES"/>
      <sheetName val="RESUMEN DECLARACION"/>
      <sheetName val="Hoja Control"/>
      <sheetName val="CONCILIACION"/>
      <sheetName val="CARRY FORWARD PART. CONC."/>
      <sheetName val="CARRY FORWARD PERD. REB. Y CRED"/>
      <sheetName val="ANALISIS PARTIDAS "/>
      <sheetName val="PROVISIONES"/>
      <sheetName val="CONTRIBUCIONES"/>
      <sheetName val="CUENTAT"/>
      <sheetName val="PATRIMONIO"/>
      <sheetName val="PATRIMONIO (2)"/>
      <sheetName val="RESUMEN"/>
      <sheetName val="MOBILIARIO"/>
      <sheetName val="EQUIPOS COMPUTACION Y SOFWARE"/>
      <sheetName val="EQUIPOS ELECTRONICOS"/>
      <sheetName val="VEHICULO"/>
      <sheetName val="MEJORAS PROPIEDAD ARRENDADA"/>
      <sheetName val="INVENTARIO"/>
      <sheetName val="RESUMEN IAE definitivo"/>
      <sheetName val="RESUMEN IAE provisión"/>
      <sheetName val="IAE 06-00 definitivo"/>
      <sheetName val="IAE 06-00 provisión"/>
      <sheetName val="IAE 06-99"/>
      <sheetName val="PROMEDIO BCO. EXT."/>
      <sheetName val="CUENTAS POR COBRAR AFILIADAS"/>
      <sheetName val="IPC.XLS"/>
      <sheetName val="Sheet12"/>
      <sheetName val="Sheet13"/>
      <sheetName val="Sheet14"/>
      <sheetName val="Sheet15"/>
      <sheetName val="Sheet16"/>
      <sheetName val=""/>
      <sheetName val="MAQUINARIA Y EQUIPOS "/>
      <sheetName val="Prueba del REI"/>
      <sheetName val="ipc"/>
      <sheetName val="LAST YEAR"/>
      <sheetName val="DONVIBAN"/>
      <sheetName val="NGUON"/>
      <sheetName val="Data"/>
      <sheetName val="SSO"/>
      <sheetName val="LPH INCE"/>
      <sheetName val="Total SBE"/>
      <sheetName val="Gross Margin"/>
      <sheetName val="Asiento"/>
      <sheetName val="Attrition"/>
      <sheetName val="Iowa Curves"/>
      <sheetName val="Inputs"/>
      <sheetName val="Comisiones"/>
      <sheetName val="desincor ajustadas tel"/>
      <sheetName val="DECLARACION 06-2000-Def"/>
      <sheetName val="F-110B"/>
      <sheetName val="IPC y Factores"/>
      <sheetName val="Destino Fletes"/>
      <sheetName val="CAPEX UCO BID"/>
      <sheetName val="  A.2  "/>
      <sheetName val=" A.6 "/>
      <sheetName val="CALCULO IAE DEL AÑO"/>
      <sheetName val="Inputs and Data"/>
      <sheetName val="S.S.O"/>
      <sheetName val="2.- Prueba Global Depreciación"/>
      <sheetName val="Portada"/>
      <sheetName val="Acum.garantías Ecuador"/>
      <sheetName val="Acum.garantías Vzla"/>
      <sheetName val="values"/>
      <sheetName val="1MO"/>
      <sheetName val="2SUP"/>
      <sheetName val=" Consolidated - A1 Level"/>
      <sheetName val="Referencia"/>
      <sheetName val="B-111"/>
      <sheetName val="Estado de Resultados"/>
      <sheetName val="Veh Sales"/>
      <sheetName val="Key"/>
      <sheetName val="BalanceSheet"/>
      <sheetName val="BS_Dic96"/>
      <sheetName val="VALORES PUBLICOS"/>
      <sheetName val="EEFF"/>
      <sheetName val="19-A"/>
      <sheetName val="Tickmarks"/>
      <sheetName val="Actualización Cifras Iniciales"/>
      <sheetName val="#¡REF"/>
      <sheetName val="DOLARES FINAL "/>
      <sheetName val="RECLASIFICACIONES"/>
      <sheetName val="sit patri"/>
      <sheetName val="Hoja1"/>
      <sheetName val="IPCs"/>
      <sheetName val="GTOS. NACIONALIZACION"/>
      <sheetName val="Reexpresado 2001"/>
      <sheetName val="ANEXO17 -C"/>
      <sheetName val="HIST05"/>
      <sheetName val="Proyeccion 2003-2004 I"/>
      <sheetName val="Graf. Total"/>
      <sheetName val="Hoja2"/>
      <sheetName val="Est. Oper. Maq Papel"/>
      <sheetName val="A-empre Escenario 2"/>
      <sheetName val="Index"/>
      <sheetName val="Gtos Grales"/>
      <sheetName val="650"/>
      <sheetName val="COMPARATIVO"/>
      <sheetName val="Non-Statistical Sampling Master"/>
      <sheetName val="Global Data"/>
      <sheetName val="BalanceAjustado"/>
      <sheetName val="Cuentas T (Inicial)"/>
      <sheetName val="dez99_dez01"/>
      <sheetName val="Control"/>
      <sheetName val="Ppto Vol 1Q"/>
      <sheetName val="2001 (0+12)"/>
      <sheetName val="IAE-GILLETTE"/>
      <sheetName val="ME-Tx"/>
      <sheetName val="ME-Mx"/>
      <sheetName val="EBT Input"/>
      <sheetName val="DR4 Pop 1Q04"/>
      <sheetName val="RANGOS"/>
      <sheetName val="TABLA97"/>
      <sheetName val="A40"/>
      <sheetName val="Info"/>
      <sheetName val="Country List"/>
      <sheetName val="Pivot2000"/>
      <sheetName val="Pivot"/>
      <sheetName val="VARTA FINISHED GOODS"/>
      <sheetName val="RFMAR98"/>
      <sheetName val="Cover"/>
      <sheetName val="activos quibarca"/>
      <sheetName val="Menu"/>
      <sheetName val="Activos Fijos"/>
      <sheetName val="MOVIMIENTO CONTABLE"/>
      <sheetName val="TRANSPORTE FLEXIBLE"/>
      <sheetName val="BALANCE_FINAL"/>
      <sheetName val="Royalty-Asiento de Diario"/>
      <sheetName val="Consol-columnar"/>
      <sheetName val="IPC BASE 2011"/>
      <sheetName val="Instructions"/>
      <sheetName val="Movimiento del Patrimonio"/>
      <sheetName val="Analy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FP"/>
      <sheetName val="Analysis FP"/>
      <sheetName val="Analysis Fin Prov"/>
      <sheetName val="FP Data Collection"/>
      <sheetName val="ESDATA"/>
      <sheetName val="Essbase Provision"/>
      <sheetName val="Essbase Upload"/>
      <sheetName val="Essbase Check"/>
      <sheetName val="Essbase ID Differences"/>
      <sheetName val="Miscellaneous&gt;"/>
      <sheetName val="Update Page"/>
      <sheetName val="Essbase DataSource"/>
      <sheetName val="Hidden"/>
      <sheetName val="wksStructParam"/>
      <sheetName val="Orig-Jan, J. Kelley, 2-26 "/>
      <sheetName val="Hav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Chart"/>
      <sheetName val="Instructions"/>
      <sheetName val="Preliminary Info"/>
      <sheetName val="Country Of Sale"/>
      <sheetName val="Brand&amp;Model"/>
      <sheetName val="Production Site"/>
      <sheetName val="Dealer Net"/>
      <sheetName val="Sales Allowances"/>
      <sheetName val="Material Cost"/>
      <sheetName val="Freight"/>
      <sheetName val="Total Investment"/>
      <sheetName val="Tooling Amortization"/>
      <sheetName val="MfgDetail"/>
      <sheetName val="MfgCost"/>
      <sheetName val="MfgCost-MonteCarlo"/>
      <sheetName val="Engineering"/>
      <sheetName val="CIB Sales Promo"/>
      <sheetName val="Contingency"/>
      <sheetName val="Price Economics"/>
      <sheetName val="Dealer Net Changes"/>
      <sheetName val="MC Changes"/>
      <sheetName val="Statements"/>
      <sheetName val="CSummary"/>
      <sheetName val="Country"/>
      <sheetName val="UnitedStatesPontiac"/>
      <sheetName val="UnitedStates"/>
      <sheetName val="Brand"/>
      <sheetName val="UnitedStatesPontiacGTO"/>
      <sheetName val="Model"/>
      <sheetName val="tax"/>
      <sheetName val="ProgAvg"/>
      <sheetName val="ProgAvg-MonteCarlo"/>
      <sheetName val="Correlation"/>
      <sheetName val="Dep. Schedule"/>
      <sheetName val="DepPerUnit"/>
      <sheetName val="Variance"/>
      <sheetName val="CashFlowInputs"/>
      <sheetName val="Dialog"/>
      <sheetName val="Dialog2"/>
      <sheetName val="About"/>
      <sheetName val="Macros"/>
      <sheetName val=" Consolidated - A1 Level"/>
      <sheetName val="계산program"/>
      <sheetName val="Essbase Retrieve"/>
      <sheetName val="Business Case May 7A '02 GMNA F"/>
      <sheetName val="Units Invoiced"/>
      <sheetName val="Drop Downs"/>
    </sheetNames>
    <sheetDataSet>
      <sheetData sheetId="0" refreshError="1"/>
      <sheetData sheetId="1" refreshError="1"/>
      <sheetData sheetId="2" refreshError="1">
        <row r="15">
          <cell r="D15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B6">
            <v>2000</v>
          </cell>
        </row>
        <row r="11">
          <cell r="B11">
            <v>27679</v>
          </cell>
        </row>
        <row r="12">
          <cell r="B12">
            <v>27827.333333333332</v>
          </cell>
        </row>
        <row r="13">
          <cell r="B13">
            <v>29046.198888888888</v>
          </cell>
        </row>
        <row r="14">
          <cell r="B14">
            <v>29303.79</v>
          </cell>
        </row>
        <row r="91">
          <cell r="B91">
            <v>49.142857142857146</v>
          </cell>
        </row>
        <row r="92">
          <cell r="B92">
            <v>49.142857142857146</v>
          </cell>
        </row>
        <row r="93">
          <cell r="B93">
            <v>49.142857142857146</v>
          </cell>
        </row>
        <row r="94">
          <cell r="B94">
            <v>49.142857142857146</v>
          </cell>
        </row>
        <row r="96">
          <cell r="B96">
            <v>7500</v>
          </cell>
        </row>
        <row r="97">
          <cell r="B97">
            <v>1222.2222222222222</v>
          </cell>
        </row>
        <row r="98">
          <cell r="B98">
            <v>1222.2222222222222</v>
          </cell>
        </row>
        <row r="99">
          <cell r="B99">
            <v>1172.4137931034484</v>
          </cell>
        </row>
        <row r="131">
          <cell r="B131">
            <v>-132</v>
          </cell>
        </row>
        <row r="132">
          <cell r="B132">
            <v>-128.50422698009487</v>
          </cell>
        </row>
        <row r="133">
          <cell r="B133">
            <v>-126.27755650533805</v>
          </cell>
        </row>
        <row r="134">
          <cell r="B134">
            <v>-12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sldQtr1"/>
      <sheetName val="CnsldQtr2"/>
      <sheetName val="CnsldPln"/>
      <sheetName val="CnsldPrYr"/>
      <sheetName val="WldrfQTR1"/>
      <sheetName val="WldrfQtr2"/>
      <sheetName val="StlQTR1"/>
      <sheetName val="StlQtr2"/>
      <sheetName val="OrscoQtr1"/>
      <sheetName val="OrscoQtr2"/>
      <sheetName val="Orsco Fcst"/>
      <sheetName val="CnsldTtlISYTD"/>
      <sheetName val="CnsldEurYTD"/>
      <sheetName val="CnsldUSAISYTD"/>
      <sheetName val="CnsldTTLBS"/>
      <sheetName val="CnsldEurBS"/>
      <sheetName val="CnsldUSABS"/>
      <sheetName val="CnsldCF"/>
      <sheetName val="TtlIS"/>
      <sheetName val="SlsStdMgn"/>
      <sheetName val="TtlBS"/>
      <sheetName val="USAIS"/>
      <sheetName val="USASlsMrgn"/>
      <sheetName val="USABS"/>
      <sheetName val="USACF"/>
      <sheetName val="WldfIS-E"/>
      <sheetName val="WldfSlsMrgn-E"/>
      <sheetName val="WldfBS-E"/>
      <sheetName val="WldfCF-E"/>
      <sheetName val="WldfKS"/>
      <sheetName val="WldfIS"/>
      <sheetName val="WldfOHSpndg"/>
      <sheetName val="WldfBS"/>
      <sheetName val="Forecast Input"/>
      <sheetName val="Actual"/>
      <sheetName val="Forecast"/>
      <sheetName val="Print"/>
      <sheetName val="Print Misc"/>
      <sheetName val="Update Page"/>
      <sheetName val="FP Data Collection"/>
      <sheetName val="Haver Data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056 Trend"/>
      <sheetName val="NA056 Worksheet"/>
      <sheetName val="NA055 Approval"/>
      <sheetName val="NA055 JV"/>
      <sheetName val="NA055 Trend"/>
      <sheetName val="NA055 Worksheet"/>
      <sheetName val="eFx month end"/>
      <sheetName val="eFX Invoice Date"/>
      <sheetName val="Holdens 450 Firm"/>
      <sheetName val="Holdens REV"/>
      <sheetName val="Adam Opel 5E4 Firm"/>
      <sheetName val="Adam Opel REV"/>
      <sheetName val="OPEL PT 5J3 Firm"/>
      <sheetName val="OPEL PT REV"/>
      <sheetName val="Vauxhall 521 Firm"/>
      <sheetName val="Vauxhall REV"/>
      <sheetName val="Saab 5E3 Firm"/>
      <sheetName val="Saab REV"/>
      <sheetName val="GMPT-SWEDEN 5J1 Firm"/>
      <sheetName val="GMPT-SWEDEN REV"/>
      <sheetName val="APO 2B6 Firm"/>
      <sheetName val="APO REV"/>
      <sheetName val="LAAM 2B4 Firm"/>
      <sheetName val="LAAM REV"/>
      <sheetName val="OPEL HUNGARY 5J4 Firm"/>
      <sheetName val="OPEL HUNGARY REV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0.87695002600000005</v>
          </cell>
        </row>
        <row r="2">
          <cell r="B2">
            <v>1.4681500199999999</v>
          </cell>
        </row>
        <row r="3">
          <cell r="B3">
            <v>2.002449989</v>
          </cell>
        </row>
        <row r="4">
          <cell r="B4">
            <v>0.155734136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-Jan, J. Kelley, 2-26 "/>
      <sheetName val="Orig-Feb, J. Kelley, 2-26"/>
      <sheetName val="Update Page"/>
      <sheetName val="FP Data Collection"/>
      <sheetName val="CnsldTTLBS"/>
      <sheetName val="CnsldTtlISYTD"/>
      <sheetName val="CnsldUSABS"/>
      <sheetName val="CnsldUSAISYTD"/>
      <sheetName val="wksStructParam"/>
      <sheetName val="Haver Data"/>
      <sheetName val="Hidden"/>
      <sheetName val="Income_Statement_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Day 6 Templates&gt;&gt;"/>
      <sheetName val="BG Monthly"/>
      <sheetName val="BG Quarter Trend"/>
      <sheetName val="BG Quarter End Trend"/>
      <sheetName val="BG June Quarter End"/>
      <sheetName val="BG Sep Quarter End"/>
      <sheetName val="BG Dec Quarter End"/>
      <sheetName val="Enterprise Monthly"/>
      <sheetName val="Enterprise Quarter Trend"/>
      <sheetName val="Enterprise June Quarter End"/>
      <sheetName val="Enterprise Sep Quarter End"/>
      <sheetName val="Enterprise Dec Quarter End"/>
      <sheetName val="CSG"/>
      <sheetName val="&lt;&lt;Day 6 Templates"/>
      <sheetName val="Forecasting Accuracy"/>
      <sheetName val="Income_Statement_Monthly"/>
      <sheetName val="Balance_Sheet_Monthly"/>
      <sheetName val="Stat Accounts"/>
      <sheetName val="Variance Analysis"/>
      <sheetName val="Remainings Forecast"/>
      <sheetName val="Borrowings Forecast"/>
      <sheetName val="Net Income Attribution"/>
      <sheetName val="Orig-Jan, J. Kelley, 2-26 "/>
      <sheetName val="Manual Inputs"/>
      <sheetName val="Fringe Rates Table"/>
      <sheetName val="Update Page"/>
      <sheetName val="FP Data Col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ummary"/>
      <sheetName val="Production Forecast"/>
      <sheetName val="General Business Metrics"/>
      <sheetName val="Calculations"/>
      <sheetName val="Preliminary Info"/>
      <sheetName val="CSummary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Segments"/>
      <sheetName val="Summary Pivot"/>
      <sheetName val="Design Pivot"/>
      <sheetName val="Engr Pivot"/>
      <sheetName val="Design"/>
      <sheetName val="Eng &amp; PT"/>
      <sheetName val="Eng PCVA"/>
      <sheetName val="IT"/>
      <sheetName val="PWT"/>
      <sheetName val="SumData"/>
      <sheetName val="Drop List"/>
      <sheetName val="Pi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 t="str">
            <v>Build/Sustain ADT Capability</v>
          </cell>
          <cell r="E2" t="str">
            <v>GMNA - USA</v>
          </cell>
        </row>
        <row r="3">
          <cell r="B3" t="str">
            <v>Continuous Improvement</v>
          </cell>
          <cell r="E3" t="str">
            <v>GMNA - TREC</v>
          </cell>
        </row>
        <row r="4">
          <cell r="B4" t="str">
            <v>Critical Maintenance</v>
          </cell>
          <cell r="E4" t="str">
            <v>GMNA - CREC</v>
          </cell>
        </row>
        <row r="5">
          <cell r="B5" t="str">
            <v>Maintain Core Business</v>
          </cell>
          <cell r="E5" t="str">
            <v>GME - ITDC</v>
          </cell>
        </row>
        <row r="6">
          <cell r="B6" t="str">
            <v>Decoupled Development</v>
          </cell>
          <cell r="E6" t="str">
            <v>GME - Millbrook</v>
          </cell>
        </row>
        <row r="7">
          <cell r="B7" t="str">
            <v>Eng. Infrastructure</v>
          </cell>
          <cell r="E7" t="str">
            <v>GME - Trollhatten</v>
          </cell>
        </row>
        <row r="8">
          <cell r="B8" t="str">
            <v>GMW Implementation</v>
          </cell>
          <cell r="E8" t="str">
            <v>GMLAAM - Brasil</v>
          </cell>
        </row>
        <row r="9">
          <cell r="B9" t="str">
            <v>Critical Maintenance</v>
          </cell>
          <cell r="E9" t="str">
            <v>GMAP - GMDAT</v>
          </cell>
        </row>
        <row r="10">
          <cell r="B10" t="str">
            <v xml:space="preserve">Maintenance </v>
          </cell>
          <cell r="E10" t="str">
            <v>GMAP - Holden</v>
          </cell>
        </row>
        <row r="11">
          <cell r="B11" t="str">
            <v>Non-Eng. Infrastructure</v>
          </cell>
          <cell r="E11" t="str">
            <v>GMAP - India</v>
          </cell>
        </row>
        <row r="12">
          <cell r="B12" t="str">
            <v xml:space="preserve">Program Impact </v>
          </cell>
          <cell r="E12" t="str">
            <v>GMAP - India Tech Center</v>
          </cell>
        </row>
        <row r="13">
          <cell r="B13" t="str">
            <v>Safety</v>
          </cell>
          <cell r="E13" t="str">
            <v>GMAP - Thailand</v>
          </cell>
        </row>
        <row r="14">
          <cell r="B14" t="str">
            <v>Regulatory</v>
          </cell>
          <cell r="E14" t="str">
            <v>GM - All</v>
          </cell>
        </row>
        <row r="15">
          <cell r="B15" t="str">
            <v>Technology Development</v>
          </cell>
        </row>
        <row r="16">
          <cell r="B16" t="str">
            <v>Technology Refresh</v>
          </cell>
        </row>
        <row r="17">
          <cell r="B17" t="str">
            <v>Undefined</v>
          </cell>
        </row>
      </sheetData>
      <sheetData sheetId="1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Balances"/>
      <sheetName val="AR Aging pg15"/>
      <sheetName val="Allowance"/>
      <sheetName val="Parking Aging pg19"/>
      <sheetName val="Prepaid Tenant  Rents pg20"/>
      <sheetName val="Prepaid Prop Tax pg21"/>
      <sheetName val="Prepaid "/>
      <sheetName val="Prepaid Rent_P22"/>
      <sheetName val="Rainbow Rec Sched pg25"/>
      <sheetName val="Rainbow Rec Detail"/>
      <sheetName val="Commissions Pg26"/>
      <sheetName val="Fixed Assets pg27_28"/>
      <sheetName val="RHI 2 Comm."/>
      <sheetName val="CIP pg 27"/>
      <sheetName val="Fixed Assets pg 28"/>
      <sheetName val="RHI 2 TI'S "/>
      <sheetName val="Leasehold Interest"/>
      <sheetName val="Accrued Ins."/>
      <sheetName val="Security Deposits pg29"/>
      <sheetName val="Accounts Payable Pg30"/>
      <sheetName val="AP Dec 06"/>
      <sheetName val="AP 09"/>
      <sheetName val="Main"/>
      <sheetName val="TB"/>
    </sheetNames>
    <sheetDataSet>
      <sheetData sheetId="0">
        <row r="538">
          <cell r="H538">
            <v>-83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NLA"/>
      <sheetName val="FMSO P&amp;L Rollup"/>
      <sheetName val="FMSO"/>
      <sheetName val="FMSO P&amp;L1"/>
      <sheetName val="FMSO P&amp;L2"/>
      <sheetName val=" Consolidated CBS P&amp;L Rollup"/>
      <sheetName val="ETS P&amp;L"/>
      <sheetName val="ETS"/>
      <sheetName val="CBS P&amp;L1"/>
      <sheetName val="CBS"/>
      <sheetName val="CBS P&amp;L2"/>
      <sheetName val="SS P&amp;L1"/>
      <sheetName val="Spec Svc"/>
      <sheetName val="SS P&amp;L2"/>
      <sheetName val="FMSO Accounts"/>
      <sheetName val="New Bus"/>
      <sheetName val="3rd Party"/>
      <sheetName val="Bus Adm"/>
      <sheetName val="Pvt Lbl"/>
      <sheetName val="Rev"/>
      <sheetName val="Esc Bnk"/>
      <sheetName val="Home Connects"/>
      <sheetName val="Loyalty"/>
      <sheetName val="Rollforward"/>
      <sheetName val="Parms"/>
      <sheetName val="ForPlan"/>
      <sheetName val="CogOVR"/>
      <sheetName val="CogSum"/>
      <sheetName val="BIRvOVR"/>
      <sheetName val="Notes"/>
      <sheetName val="FTE"/>
      <sheetName val="Income_Statement_Monthly"/>
      <sheetName val="Fringe Rates Table"/>
      <sheetName val="Backup - Balance Sheet"/>
      <sheetName val="Orig-Jan, J. Kelley, 2-26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NLA"/>
      <sheetName val="FMSO P&amp;L Rollup"/>
      <sheetName val="FMSO"/>
      <sheetName val="FMSO P&amp;L1"/>
      <sheetName val="FMSO P&amp;L2"/>
      <sheetName val=" Consolidated CBS P&amp;L Rollup"/>
      <sheetName val="ETS P&amp;L"/>
      <sheetName val="ETS"/>
      <sheetName val="CBS P&amp;L1"/>
      <sheetName val="CBS"/>
      <sheetName val="CBS P&amp;L2"/>
      <sheetName val="SS P&amp;L1"/>
      <sheetName val="Spec Svc"/>
      <sheetName val="SS P&amp;L2"/>
      <sheetName val="FMSO Accounts"/>
      <sheetName val="New Bus"/>
      <sheetName val="3rd Party"/>
      <sheetName val="Bus Adm"/>
      <sheetName val="Pvt Lbl"/>
      <sheetName val="Rev"/>
      <sheetName val="Esc Bnk"/>
      <sheetName val="Home Connects"/>
      <sheetName val="Loyalty"/>
      <sheetName val="Rollforward"/>
      <sheetName val="Parms"/>
      <sheetName val="ForPlan"/>
      <sheetName val="CogOVR"/>
      <sheetName val="CogSum"/>
      <sheetName val="BIRvOVR"/>
      <sheetName val="Notes"/>
      <sheetName val="FTE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I8" t="str">
            <v>Current Forecast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 t="str">
            <v>?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 t="str">
            <v>/0</v>
          </cell>
        </row>
        <row r="121">
          <cell r="I121" t="str">
            <v xml:space="preserve"> /--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">
          <cell r="F8" t="str">
            <v>Current Forecast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-295000</v>
          </cell>
        </row>
        <row r="38">
          <cell r="F38">
            <v>0</v>
          </cell>
        </row>
        <row r="39">
          <cell r="F39">
            <v>-295000</v>
          </cell>
        </row>
        <row r="40">
          <cell r="F40">
            <v>-295000</v>
          </cell>
        </row>
        <row r="41">
          <cell r="F41">
            <v>-29500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12946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12946</v>
          </cell>
        </row>
        <row r="69">
          <cell r="F69">
            <v>12946</v>
          </cell>
        </row>
        <row r="70">
          <cell r="F70">
            <v>-282054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12946</v>
          </cell>
        </row>
        <row r="77">
          <cell r="F77">
            <v>0</v>
          </cell>
        </row>
        <row r="78">
          <cell r="F78">
            <v>12946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-282054</v>
          </cell>
        </row>
        <row r="89">
          <cell r="F89">
            <v>126924</v>
          </cell>
        </row>
        <row r="90">
          <cell r="F90">
            <v>-155129</v>
          </cell>
        </row>
        <row r="91">
          <cell r="F91">
            <v>0</v>
          </cell>
        </row>
        <row r="92">
          <cell r="F92" t="str">
            <v>?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 t="str">
            <v>/0</v>
          </cell>
        </row>
        <row r="121">
          <cell r="F121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tacts"/>
      <sheetName val="Timing"/>
      <sheetName val="Targets"/>
      <sheetName val="Input GMPP National Summary"/>
      <sheetName val="GMPP"/>
      <sheetName val="Saturn"/>
      <sheetName val="UWC"/>
      <sheetName val="TIPS"/>
      <sheetName val="Canada"/>
      <sheetName val="GMAC Volume"/>
      <sheetName val="Reconcile to Orig Submission"/>
      <sheetName val="2006 Plan Data"/>
      <sheetName val="2005 Actual Data"/>
      <sheetName val="2006 Actual Data"/>
      <sheetName val="2006 Forecast Data"/>
      <sheetName val="Prior Forecast by Month"/>
      <sheetName val="Report GMAC"/>
      <sheetName val="Report Standard"/>
      <sheetName val="Highlights"/>
      <sheetName val="Current Forecast by Month"/>
      <sheetName val="Change in Forecast by Month"/>
      <sheetName val="Report vs Prior Year"/>
      <sheetName val="Report vs Plan"/>
      <sheetName val="Report vs Forecast"/>
      <sheetName val="Lotus Note"/>
      <sheetName val="xxx Bullets"/>
      <sheetName val="Backup - Balance Sheet"/>
      <sheetName val="CnsldTTLBS"/>
      <sheetName val="CnsldTtlISYTD"/>
      <sheetName val="CnsldUSABS"/>
      <sheetName val="CnsldUSAISYTD"/>
      <sheetName val="Esc Bnk"/>
      <sheetName val="ETS"/>
      <sheetName val="Update Page"/>
      <sheetName val="FP Data Col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Summary &amp; Index of Review Book"/>
      <sheetName val="Pretax Summary"/>
      <sheetName val="Pretax Summary - SAIC GMAC"/>
      <sheetName val="ATA Analysis"/>
      <sheetName val="Consolidated - IO (Review Meet)"/>
      <sheetName val="Consolidated - IO (Detailed)"/>
      <sheetName val="Line Item Detail --&gt;"/>
      <sheetName val="Finance Receivables"/>
      <sheetName val="Debt"/>
      <sheetName val="Other Income (wo IIS)"/>
      <sheetName val="Salary and OPEX (Detail)"/>
      <sheetName val="Other Assets"/>
      <sheetName val="Other Liabilities"/>
      <sheetName val="Derivatives"/>
      <sheetName val="Cash-Restricted Cash"/>
      <sheetName val="Tax"/>
      <sheetName val="Lease"/>
      <sheetName val="Related Party Payables"/>
      <sheetName val="Related Party Receivables"/>
      <sheetName val="ROUAS and OPLLB"/>
      <sheetName val="MoM Information --&gt;"/>
      <sheetName val="Australia - MoM"/>
      <sheetName val="Brazil - MoM"/>
      <sheetName val="Mexico - MoM"/>
      <sheetName val="Chile - MoM"/>
      <sheetName val="Colombia - MoM"/>
      <sheetName val="Peru - MoM"/>
      <sheetName val="EBIO - MoM"/>
      <sheetName val="EODO - MoM"/>
      <sheetName val="EOCO - MoM"/>
      <sheetName val="7998 - MoM"/>
      <sheetName val="U.S. - MoM"/>
      <sheetName val="UK - MoM"/>
      <sheetName val="China - MoM"/>
      <sheetName val="China Lease Co - MoM"/>
      <sheetName val="Indonesia - MoM"/>
      <sheetName val="Template - MoM LC and USD"/>
      <sheetName val="Support --&gt;"/>
      <sheetName val="Fx Rates"/>
      <sheetName val="Logic"/>
      <sheetName val="Refresh Parameters"/>
      <sheetName val="Checks Summary"/>
      <sheetName val="Essbase"/>
      <sheetName val="ETR - Essbase"/>
      <sheetName val="ATA - 7710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H1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9">
          <cell r="C9" t="str">
            <v>Jan13SPOT</v>
          </cell>
          <cell r="D9" t="str">
            <v>Jan13AVG</v>
          </cell>
          <cell r="E9" t="str">
            <v>Feb13SPOT</v>
          </cell>
          <cell r="F9" t="str">
            <v>Feb13AVG</v>
          </cell>
          <cell r="G9" t="str">
            <v>Mar13SPOT</v>
          </cell>
          <cell r="H9" t="str">
            <v>Mar13AVG</v>
          </cell>
          <cell r="I9" t="str">
            <v>Apr13SPOT</v>
          </cell>
          <cell r="J9" t="str">
            <v>Apr13AVG</v>
          </cell>
          <cell r="K9" t="str">
            <v>May13SPOT</v>
          </cell>
          <cell r="L9" t="str">
            <v>May13AVG</v>
          </cell>
          <cell r="M9" t="str">
            <v>Jun13SPOT</v>
          </cell>
          <cell r="N9" t="str">
            <v>Jun13AVG</v>
          </cell>
          <cell r="O9" t="str">
            <v>Jul13SPOT</v>
          </cell>
          <cell r="P9" t="str">
            <v>Jul13AVG</v>
          </cell>
          <cell r="Q9" t="str">
            <v>Aug13SPOT</v>
          </cell>
          <cell r="R9" t="str">
            <v>Aug13AVG</v>
          </cell>
          <cell r="S9" t="str">
            <v>Sep13SPOT</v>
          </cell>
          <cell r="T9" t="str">
            <v>Sep13AVG</v>
          </cell>
          <cell r="U9" t="str">
            <v>Oct13SPOT</v>
          </cell>
          <cell r="V9" t="str">
            <v>Oct13AVG</v>
          </cell>
          <cell r="W9" t="str">
            <v>Nov13SPOT</v>
          </cell>
          <cell r="X9" t="str">
            <v>Nov13AVG</v>
          </cell>
          <cell r="Y9" t="str">
            <v>Dec13SPOT</v>
          </cell>
          <cell r="Z9" t="str">
            <v>Dec13AVG</v>
          </cell>
          <cell r="AA9" t="str">
            <v>Jan14SPOT</v>
          </cell>
          <cell r="AB9" t="str">
            <v>Jan14AVG</v>
          </cell>
          <cell r="AC9" t="str">
            <v>Feb14SPOT</v>
          </cell>
          <cell r="AD9" t="str">
            <v>Feb14AVG</v>
          </cell>
          <cell r="AE9" t="str">
            <v>Mar14SPOT</v>
          </cell>
          <cell r="AF9" t="str">
            <v>Mar14AVG</v>
          </cell>
          <cell r="AG9" t="str">
            <v>Apr14SPOT</v>
          </cell>
          <cell r="AH9" t="str">
            <v>Apr14AVG</v>
          </cell>
          <cell r="AI9" t="str">
            <v>May14SPOT</v>
          </cell>
          <cell r="AJ9" t="str">
            <v>May14AVG</v>
          </cell>
          <cell r="AK9" t="str">
            <v>Jun14SPOT</v>
          </cell>
          <cell r="AL9" t="str">
            <v>Jun14AVG</v>
          </cell>
          <cell r="AM9" t="str">
            <v>Jul14SPOT</v>
          </cell>
          <cell r="AN9" t="str">
            <v>Jul14AVG</v>
          </cell>
          <cell r="AO9" t="str">
            <v>Aug14SPOT</v>
          </cell>
          <cell r="AP9" t="str">
            <v>Aug14AVG</v>
          </cell>
          <cell r="AQ9" t="str">
            <v>Sep14SPOT</v>
          </cell>
          <cell r="AR9" t="str">
            <v>Sep14AVG</v>
          </cell>
          <cell r="AS9" t="str">
            <v>Oct14SPOT</v>
          </cell>
          <cell r="AT9" t="str">
            <v>Oct14AVG</v>
          </cell>
          <cell r="AU9" t="str">
            <v>Nov14SPOT</v>
          </cell>
          <cell r="AV9" t="str">
            <v>Nov14AVG</v>
          </cell>
          <cell r="AW9" t="str">
            <v>Dec14SPOT</v>
          </cell>
          <cell r="AX9" t="str">
            <v>Dec14AVG</v>
          </cell>
          <cell r="AY9" t="str">
            <v>Jan15SPOT</v>
          </cell>
          <cell r="AZ9" t="str">
            <v>Jan15AVG</v>
          </cell>
          <cell r="BA9" t="str">
            <v>Feb15SPOT</v>
          </cell>
          <cell r="BB9" t="str">
            <v>Feb15AVG</v>
          </cell>
          <cell r="BC9" t="str">
            <v>Mar15SPOT</v>
          </cell>
          <cell r="BD9" t="str">
            <v>Mar15AVG</v>
          </cell>
          <cell r="BE9" t="str">
            <v>Apr15SPOT</v>
          </cell>
          <cell r="BF9" t="str">
            <v>Apr15AVG</v>
          </cell>
          <cell r="BG9" t="str">
            <v>May15SPOT</v>
          </cell>
          <cell r="BH9" t="str">
            <v>May15AVG</v>
          </cell>
          <cell r="BI9" t="str">
            <v>Jun15SPOT</v>
          </cell>
          <cell r="BJ9" t="str">
            <v>Jun15AVG</v>
          </cell>
          <cell r="BK9" t="str">
            <v>Jul15SPOT</v>
          </cell>
          <cell r="BL9" t="str">
            <v>Jul15AVG</v>
          </cell>
          <cell r="BM9" t="str">
            <v>Aug15SPOT</v>
          </cell>
          <cell r="BN9" t="str">
            <v>Aug15AVG</v>
          </cell>
          <cell r="BO9" t="str">
            <v>Sep15SPOT</v>
          </cell>
          <cell r="BP9" t="str">
            <v>Sep15AVG</v>
          </cell>
          <cell r="BQ9" t="str">
            <v>Oct15SPOT</v>
          </cell>
          <cell r="BR9" t="str">
            <v>Oct15AVG</v>
          </cell>
          <cell r="BS9" t="str">
            <v>Nov15SPOT</v>
          </cell>
          <cell r="BT9" t="str">
            <v>Nov15AVG</v>
          </cell>
          <cell r="BU9" t="str">
            <v>Dec15SPOT</v>
          </cell>
          <cell r="BV9" t="str">
            <v>Dec15AVG</v>
          </cell>
          <cell r="BW9" t="str">
            <v>Jan16SPOT</v>
          </cell>
          <cell r="BX9" t="str">
            <v>Jan16AVG</v>
          </cell>
          <cell r="BY9" t="str">
            <v>Feb16SPOT</v>
          </cell>
          <cell r="BZ9" t="str">
            <v>Feb16AVG</v>
          </cell>
          <cell r="CA9" t="str">
            <v>Mar16SPOT</v>
          </cell>
          <cell r="CB9" t="str">
            <v>Mar16AVG</v>
          </cell>
          <cell r="CC9" t="str">
            <v>Apr16SPOT</v>
          </cell>
          <cell r="CD9" t="str">
            <v>Apr16AVG</v>
          </cell>
          <cell r="CE9" t="str">
            <v>May16SPOT</v>
          </cell>
          <cell r="CF9" t="str">
            <v>May16AVG</v>
          </cell>
          <cell r="CG9" t="str">
            <v>Jun16SPOT</v>
          </cell>
          <cell r="CH9" t="str">
            <v>Jun16AVG</v>
          </cell>
          <cell r="CI9" t="str">
            <v>Jul16SPOT</v>
          </cell>
          <cell r="CJ9" t="str">
            <v>Jul16AVG</v>
          </cell>
          <cell r="CK9" t="str">
            <v>Aug16SPOT</v>
          </cell>
          <cell r="CL9" t="str">
            <v>Aug16AVG</v>
          </cell>
          <cell r="CM9" t="str">
            <v>Sep16SPOT</v>
          </cell>
          <cell r="CN9" t="str">
            <v>Sep16AVG</v>
          </cell>
          <cell r="CO9" t="str">
            <v>Oct16SPOT</v>
          </cell>
          <cell r="CP9" t="str">
            <v>Oct16AVG</v>
          </cell>
          <cell r="CQ9" t="str">
            <v>Nov16SPOT</v>
          </cell>
          <cell r="CR9" t="str">
            <v>Nov16AVG</v>
          </cell>
          <cell r="CS9" t="str">
            <v>Dec16SPOT</v>
          </cell>
          <cell r="CT9" t="str">
            <v>Dec16AVG</v>
          </cell>
          <cell r="CU9" t="str">
            <v>Jan17SPOT</v>
          </cell>
          <cell r="CV9" t="str">
            <v>Jan17AVG</v>
          </cell>
          <cell r="CW9" t="str">
            <v>Feb17SPOT</v>
          </cell>
          <cell r="CX9" t="str">
            <v>Feb17AVG</v>
          </cell>
          <cell r="CY9" t="str">
            <v>Mar17SPOT</v>
          </cell>
          <cell r="CZ9" t="str">
            <v>Mar17AVG</v>
          </cell>
          <cell r="DA9" t="str">
            <v>Apr17SPOT</v>
          </cell>
          <cell r="DB9" t="str">
            <v>Apr17AVG</v>
          </cell>
          <cell r="DC9" t="str">
            <v>May17SPOT</v>
          </cell>
          <cell r="DD9" t="str">
            <v>May17AVG</v>
          </cell>
          <cell r="DE9" t="str">
            <v>Jun17SPOT</v>
          </cell>
          <cell r="DF9" t="str">
            <v>Jun17AVG</v>
          </cell>
          <cell r="DG9" t="str">
            <v>Jul17SPOT</v>
          </cell>
          <cell r="DH9" t="str">
            <v>Jul17AVG</v>
          </cell>
          <cell r="DI9" t="str">
            <v>Aug17SPOT</v>
          </cell>
          <cell r="DJ9" t="str">
            <v>Aug17AVG</v>
          </cell>
          <cell r="DK9" t="str">
            <v>Sep17SPOT</v>
          </cell>
          <cell r="DL9" t="str">
            <v>Sep17AVG</v>
          </cell>
          <cell r="DM9" t="str">
            <v>Oct17SPOT</v>
          </cell>
          <cell r="DN9" t="str">
            <v>Oct17AVG</v>
          </cell>
          <cell r="DO9" t="str">
            <v>Nov17SPOT</v>
          </cell>
          <cell r="DP9" t="str">
            <v>Nov17AVG</v>
          </cell>
          <cell r="DQ9" t="str">
            <v>Dec17SPOT</v>
          </cell>
          <cell r="DR9" t="str">
            <v>Dec17AVG</v>
          </cell>
          <cell r="DS9" t="str">
            <v>Jan18SPOT</v>
          </cell>
          <cell r="DT9" t="str">
            <v>Jan18AVG</v>
          </cell>
          <cell r="DU9" t="str">
            <v>Feb18SPOT</v>
          </cell>
          <cell r="DV9" t="str">
            <v>Feb18AVG</v>
          </cell>
          <cell r="DW9" t="str">
            <v>Mar18SPOT</v>
          </cell>
          <cell r="DX9" t="str">
            <v>Mar18AVG</v>
          </cell>
          <cell r="DY9" t="str">
            <v>Apr18SPOT</v>
          </cell>
          <cell r="DZ9" t="str">
            <v>Apr18AVG</v>
          </cell>
          <cell r="EA9" t="str">
            <v>May18SPOT</v>
          </cell>
          <cell r="EB9" t="str">
            <v>May18AVG</v>
          </cell>
          <cell r="EC9" t="str">
            <v>Jun18SPOT</v>
          </cell>
          <cell r="ED9" t="str">
            <v>Jun18AVG</v>
          </cell>
          <cell r="EE9" t="str">
            <v>Jul18SPOT</v>
          </cell>
          <cell r="EF9" t="str">
            <v>Jul18AVG</v>
          </cell>
          <cell r="EG9" t="str">
            <v>Aug18SPOT</v>
          </cell>
          <cell r="EH9" t="str">
            <v>Aug18AVG</v>
          </cell>
          <cell r="EI9" t="str">
            <v>Sep18SPOT</v>
          </cell>
          <cell r="EJ9" t="str">
            <v>Sep18AVG</v>
          </cell>
          <cell r="EK9" t="str">
            <v>Oct18SPOT</v>
          </cell>
          <cell r="EL9" t="str">
            <v>Oct18AVG</v>
          </cell>
          <cell r="EM9" t="str">
            <v>Nov18SPOT</v>
          </cell>
          <cell r="EN9" t="str">
            <v>Nov18AVG</v>
          </cell>
          <cell r="EO9" t="str">
            <v>Dec18SPOT</v>
          </cell>
          <cell r="EP9" t="str">
            <v>Dec18AVG</v>
          </cell>
          <cell r="EQ9" t="str">
            <v>Jan19SPOT</v>
          </cell>
          <cell r="ER9" t="str">
            <v>Jan19AVG</v>
          </cell>
          <cell r="ES9" t="str">
            <v>Feb19SPOT</v>
          </cell>
          <cell r="ET9" t="str">
            <v>Feb19AVG</v>
          </cell>
          <cell r="EU9" t="str">
            <v>Mar19SPOT</v>
          </cell>
          <cell r="EV9" t="str">
            <v>Mar19AVG</v>
          </cell>
          <cell r="EW9" t="str">
            <v>Apr19SPOT</v>
          </cell>
          <cell r="EX9" t="str">
            <v>Apr19AVG</v>
          </cell>
          <cell r="EY9" t="str">
            <v>May19SPOT</v>
          </cell>
          <cell r="EZ9" t="str">
            <v>May19AVG</v>
          </cell>
          <cell r="FA9" t="str">
            <v>Jun19SPOT</v>
          </cell>
          <cell r="FB9" t="str">
            <v>Jun19AVG</v>
          </cell>
          <cell r="FC9" t="str">
            <v>Jul19SPOT</v>
          </cell>
          <cell r="FD9" t="str">
            <v>Jul19AVG</v>
          </cell>
          <cell r="FE9" t="str">
            <v>Aug19SPOT</v>
          </cell>
          <cell r="FF9" t="str">
            <v>Aug19AVG</v>
          </cell>
          <cell r="FG9" t="str">
            <v>Sep19SPOT</v>
          </cell>
          <cell r="FH9" t="str">
            <v>Sep19AVG</v>
          </cell>
          <cell r="FI9" t="str">
            <v>Oct19SPOT</v>
          </cell>
          <cell r="FJ9" t="str">
            <v>Oct19AVG</v>
          </cell>
          <cell r="FK9" t="str">
            <v>Nov19SPOT</v>
          </cell>
          <cell r="FL9" t="str">
            <v>Nov19AVG</v>
          </cell>
          <cell r="FM9" t="str">
            <v>Dec19SPOT</v>
          </cell>
          <cell r="FN9" t="str">
            <v>Dec19AVG</v>
          </cell>
          <cell r="FO9" t="str">
            <v>Jan20SPOT</v>
          </cell>
          <cell r="FP9" t="str">
            <v>Jan20AVG</v>
          </cell>
          <cell r="FQ9" t="str">
            <v>Feb20SPOT</v>
          </cell>
          <cell r="FR9" t="str">
            <v>Feb20AVG</v>
          </cell>
          <cell r="FS9" t="str">
            <v>Mar20SPOT</v>
          </cell>
          <cell r="FT9" t="str">
            <v>Mar20AVG</v>
          </cell>
          <cell r="FU9" t="str">
            <v>Apr20SPOT</v>
          </cell>
          <cell r="FV9" t="str">
            <v>Apr20AVG</v>
          </cell>
          <cell r="FW9" t="str">
            <v>May20SPOT</v>
          </cell>
          <cell r="FX9" t="str">
            <v>May20AVG</v>
          </cell>
          <cell r="FY9" t="str">
            <v>Jun20SPOT</v>
          </cell>
          <cell r="FZ9" t="str">
            <v>Jun20AVG</v>
          </cell>
          <cell r="GA9" t="str">
            <v>Jul20SPOT</v>
          </cell>
          <cell r="GB9" t="str">
            <v>Jul20AVG</v>
          </cell>
          <cell r="GC9" t="str">
            <v>Aug20SPOT</v>
          </cell>
          <cell r="GD9" t="str">
            <v>Aug20AVG</v>
          </cell>
          <cell r="GE9" t="str">
            <v>Sep20SPOT</v>
          </cell>
          <cell r="GF9" t="str">
            <v>Sep20AVG</v>
          </cell>
          <cell r="GG9" t="str">
            <v>Oct20SPOT</v>
          </cell>
          <cell r="GH9" t="str">
            <v>Oct20AVG</v>
          </cell>
          <cell r="GI9" t="str">
            <v>Nov20SPOT</v>
          </cell>
          <cell r="GJ9" t="str">
            <v>Nov20AVG</v>
          </cell>
          <cell r="GK9" t="str">
            <v>Dec20SPOT</v>
          </cell>
          <cell r="GL9" t="str">
            <v>Dec20AVG</v>
          </cell>
          <cell r="GM9" t="str">
            <v>Jan21SPOT</v>
          </cell>
          <cell r="GN9" t="str">
            <v>Jan21AVG</v>
          </cell>
          <cell r="GO9" t="str">
            <v>Feb21SPOT</v>
          </cell>
          <cell r="GP9" t="str">
            <v>Feb21AVG</v>
          </cell>
          <cell r="GQ9" t="str">
            <v>Mar21SPOT</v>
          </cell>
          <cell r="GR9" t="str">
            <v>Mar21AVG</v>
          </cell>
          <cell r="GS9" t="str">
            <v>Apr21SPOT</v>
          </cell>
          <cell r="GT9" t="str">
            <v>Apr21AVG</v>
          </cell>
          <cell r="GU9" t="str">
            <v>May21SPOT</v>
          </cell>
          <cell r="GV9" t="str">
            <v>May21AVG</v>
          </cell>
          <cell r="GW9" t="str">
            <v>Jun21SPOT</v>
          </cell>
          <cell r="GX9" t="str">
            <v>Jun21AVG</v>
          </cell>
          <cell r="GY9" t="str">
            <v>Jul21SPOT</v>
          </cell>
          <cell r="GZ9" t="str">
            <v>Jul21AVG</v>
          </cell>
          <cell r="HA9" t="str">
            <v>Aug21SPOT</v>
          </cell>
          <cell r="HB9" t="str">
            <v>Aug21AVG</v>
          </cell>
        </row>
        <row r="10">
          <cell r="B10" t="str">
            <v>CNY</v>
          </cell>
          <cell r="C10">
            <v>0.16075999999999999</v>
          </cell>
          <cell r="D10">
            <v>0.16067999999999999</v>
          </cell>
          <cell r="E10">
            <v>0.16059000000000001</v>
          </cell>
          <cell r="F10">
            <v>0.16039999999999999</v>
          </cell>
          <cell r="G10">
            <v>0.16092000000000001</v>
          </cell>
          <cell r="H10">
            <v>0.16087000000000001</v>
          </cell>
          <cell r="I10">
            <v>0.16220999999999999</v>
          </cell>
          <cell r="J10">
            <v>0.16159999999999999</v>
          </cell>
          <cell r="K10">
            <v>0.16309000000000001</v>
          </cell>
          <cell r="L10">
            <v>0.16286</v>
          </cell>
          <cell r="M10">
            <v>0.16292999999999999</v>
          </cell>
          <cell r="N10">
            <v>0.16300999999999999</v>
          </cell>
          <cell r="O10">
            <v>0.16316</v>
          </cell>
          <cell r="P10">
            <v>0.16302</v>
          </cell>
          <cell r="Q10">
            <v>0.16341</v>
          </cell>
          <cell r="R10">
            <v>0.16335</v>
          </cell>
          <cell r="S10">
            <v>0.16335</v>
          </cell>
          <cell r="T10">
            <v>0.16339000000000001</v>
          </cell>
          <cell r="U10">
            <v>0.16408</v>
          </cell>
          <cell r="V10">
            <v>0.16381999999999999</v>
          </cell>
          <cell r="W10">
            <v>0.16411999999999999</v>
          </cell>
          <cell r="X10">
            <v>0.16411999999999999</v>
          </cell>
          <cell r="Y10">
            <v>0.16517999999999999</v>
          </cell>
          <cell r="Z10">
            <v>0.16461999999999999</v>
          </cell>
          <cell r="AA10">
            <v>0.16502</v>
          </cell>
          <cell r="AB10">
            <v>0.16525000000000001</v>
          </cell>
          <cell r="AC10">
            <v>0.16273000000000001</v>
          </cell>
          <cell r="AD10">
            <v>0.16444</v>
          </cell>
          <cell r="AE10">
            <v>0.16081999999999999</v>
          </cell>
          <cell r="AF10">
            <v>0.16199</v>
          </cell>
          <cell r="AG10">
            <v>0.15976000000000001</v>
          </cell>
          <cell r="AH10">
            <v>0.16064999999999999</v>
          </cell>
          <cell r="AI10">
            <v>0.16006914999999999</v>
          </cell>
          <cell r="AJ10">
            <v>0.160290038</v>
          </cell>
          <cell r="AK10">
            <v>0.16116035500000001</v>
          </cell>
          <cell r="AL10">
            <v>0.16047819399999999</v>
          </cell>
          <cell r="AM10">
            <v>0.161951188</v>
          </cell>
          <cell r="AN10">
            <v>0.161307743</v>
          </cell>
          <cell r="AO10">
            <v>0.16278161199999999</v>
          </cell>
          <cell r="AP10">
            <v>0.16247984500000001</v>
          </cell>
          <cell r="AQ10">
            <v>0.16287971300000001</v>
          </cell>
          <cell r="AR10">
            <v>0.16289020500000001</v>
          </cell>
          <cell r="AS10">
            <v>0.163572422</v>
          </cell>
          <cell r="AT10">
            <v>0.16324630200000001</v>
          </cell>
          <cell r="AU10">
            <v>0.16273393</v>
          </cell>
          <cell r="AV10">
            <v>0.16323106100000001</v>
          </cell>
          <cell r="AW10">
            <v>0.16118633099999999</v>
          </cell>
          <cell r="AX10">
            <v>0.16154175500000001</v>
          </cell>
          <cell r="AY10">
            <v>0.15997440399999999</v>
          </cell>
          <cell r="AZ10">
            <v>0.16080518999999999</v>
          </cell>
          <cell r="BA10">
            <v>0.15949980899999999</v>
          </cell>
          <cell r="BB10">
            <v>0.159939735</v>
          </cell>
          <cell r="BC10">
            <v>0.161300729</v>
          </cell>
          <cell r="BD10">
            <v>0.16026563299999999</v>
          </cell>
          <cell r="BE10">
            <v>0.16121751500000001</v>
          </cell>
          <cell r="BF10">
            <v>0.16122814799999999</v>
          </cell>
          <cell r="BG10">
            <v>0.16132935400000001</v>
          </cell>
          <cell r="BH10">
            <v>0.16119462100000001</v>
          </cell>
          <cell r="BI10">
            <v>0.16126431199999999</v>
          </cell>
          <cell r="BJ10">
            <v>0.16113981499999999</v>
          </cell>
          <cell r="BK10">
            <v>0.16103837500000001</v>
          </cell>
          <cell r="BL10">
            <v>0.161065666</v>
          </cell>
          <cell r="BM10">
            <v>0.15683076400000001</v>
          </cell>
          <cell r="BN10">
            <v>0.15775477399999999</v>
          </cell>
          <cell r="BO10">
            <v>0.15730443099999999</v>
          </cell>
          <cell r="BP10">
            <v>0.157019148</v>
          </cell>
          <cell r="BQ10">
            <v>0.15829046299999999</v>
          </cell>
          <cell r="BR10">
            <v>0.15747918799999999</v>
          </cell>
          <cell r="BS10">
            <v>0.1562964</v>
          </cell>
          <cell r="BT10">
            <v>0.15695079000000001</v>
          </cell>
          <cell r="BU10">
            <v>0.153997782</v>
          </cell>
          <cell r="BV10">
            <v>0.15495915099999999</v>
          </cell>
          <cell r="BW10">
            <v>0.15200340500000001</v>
          </cell>
          <cell r="BX10">
            <v>0.15212144799999999</v>
          </cell>
          <cell r="BY10">
            <v>0.15273938100000001</v>
          </cell>
          <cell r="BZ10">
            <v>0.152725162</v>
          </cell>
          <cell r="CA10">
            <v>0.154616859</v>
          </cell>
          <cell r="CB10">
            <v>0.153657243</v>
          </cell>
          <cell r="CC10">
            <v>0.15421389499999999</v>
          </cell>
          <cell r="CD10">
            <v>0.15436409300000001</v>
          </cell>
          <cell r="CE10">
            <v>0.15186028900000001</v>
          </cell>
          <cell r="CF10">
            <v>0.153140636</v>
          </cell>
          <cell r="CG10">
            <v>0.15052080200000001</v>
          </cell>
          <cell r="CH10">
            <v>0.15167717</v>
          </cell>
          <cell r="CI10">
            <v>0.15026296</v>
          </cell>
          <cell r="CJ10">
            <v>0.14974457899999999</v>
          </cell>
          <cell r="CK10">
            <v>0.149738706</v>
          </cell>
          <cell r="CL10">
            <v>0.15039275399999999</v>
          </cell>
          <cell r="CM10">
            <v>0.14992503700000001</v>
          </cell>
          <cell r="CN10">
            <v>0.149864679</v>
          </cell>
          <cell r="CO10">
            <v>0.147693035</v>
          </cell>
          <cell r="CP10">
            <v>0.148619537</v>
          </cell>
          <cell r="CQ10">
            <v>0.145201104</v>
          </cell>
          <cell r="CR10">
            <v>0.14617260300000001</v>
          </cell>
          <cell r="CS10">
            <v>0.14389524400000001</v>
          </cell>
          <cell r="CT10">
            <v>0.14445936400000001</v>
          </cell>
          <cell r="CU10">
            <v>0.14539110199999999</v>
          </cell>
          <cell r="CV10">
            <v>0.145070905</v>
          </cell>
          <cell r="CW10">
            <v>0.145585837</v>
          </cell>
          <cell r="CX10">
            <v>0.145480785</v>
          </cell>
          <cell r="CY10">
            <v>0.14509997399999999</v>
          </cell>
          <cell r="CZ10">
            <v>0.144995603</v>
          </cell>
          <cell r="DA10">
            <v>0.144982167</v>
          </cell>
          <cell r="DB10">
            <v>0.145112081</v>
          </cell>
          <cell r="DC10">
            <v>0.14660606900000001</v>
          </cell>
          <cell r="DD10">
            <v>0.14519487</v>
          </cell>
          <cell r="DE10">
            <v>0.14750350300000001</v>
          </cell>
          <cell r="DF10">
            <v>0.146901219</v>
          </cell>
          <cell r="DG10">
            <v>0.14861269999999999</v>
          </cell>
          <cell r="DH10">
            <v>0.14764454199999999</v>
          </cell>
          <cell r="DI10">
            <v>0.15158635100000001</v>
          </cell>
          <cell r="DJ10">
            <v>0.149892892</v>
          </cell>
          <cell r="DK10">
            <v>0.15053892899999999</v>
          </cell>
          <cell r="DL10">
            <v>0.15225677200000001</v>
          </cell>
          <cell r="DM10">
            <v>0.150888735</v>
          </cell>
          <cell r="DN10">
            <v>0.150951164</v>
          </cell>
          <cell r="DO10">
            <v>0.15126991100000001</v>
          </cell>
          <cell r="DP10">
            <v>0.151013541</v>
          </cell>
          <cell r="DQ10">
            <v>0.15356265399999999</v>
          </cell>
          <cell r="DR10">
            <v>0.151665093</v>
          </cell>
          <cell r="DS10">
            <v>0.15895218699999999</v>
          </cell>
          <cell r="DT10">
            <v>0.15553858800000001</v>
          </cell>
          <cell r="DU10">
            <v>0.15792798499999999</v>
          </cell>
          <cell r="DV10">
            <v>0.15821207700000001</v>
          </cell>
          <cell r="DW10">
            <v>0.15893955500000001</v>
          </cell>
          <cell r="DX10">
            <v>0.15818315299999999</v>
          </cell>
          <cell r="DY10">
            <v>0.157606897</v>
          </cell>
          <cell r="DZ10">
            <v>0.15874839700000001</v>
          </cell>
          <cell r="EA10">
            <v>0.15622559</v>
          </cell>
          <cell r="EB10">
            <v>0.156906299</v>
          </cell>
          <cell r="EC10">
            <v>0.150936561</v>
          </cell>
          <cell r="ED10">
            <v>0.154718357</v>
          </cell>
          <cell r="EE10">
            <v>0.14648795100000001</v>
          </cell>
          <cell r="EF10">
            <v>0.148900068</v>
          </cell>
          <cell r="EG10">
            <v>0.14642146</v>
          </cell>
          <cell r="EH10">
            <v>0.146004306</v>
          </cell>
          <cell r="EI10">
            <v>0.14533616299999999</v>
          </cell>
          <cell r="EJ10">
            <v>0.14590456800000001</v>
          </cell>
          <cell r="EK10">
            <v>0.14338767699999999</v>
          </cell>
          <cell r="EL10">
            <v>0.14442147</v>
          </cell>
          <cell r="EM10">
            <v>0.144013364</v>
          </cell>
          <cell r="EN10">
            <v>0.14410741499999999</v>
          </cell>
          <cell r="EO10">
            <v>0.14565157200000001</v>
          </cell>
          <cell r="EP10">
            <v>0.145243599</v>
          </cell>
          <cell r="EQ10">
            <v>0.14913130999999999</v>
          </cell>
          <cell r="ER10">
            <v>0.14735422100000001</v>
          </cell>
          <cell r="ES10">
            <v>0.149561784</v>
          </cell>
          <cell r="ET10">
            <v>0.14844019</v>
          </cell>
          <cell r="EU10">
            <v>0.148805095</v>
          </cell>
          <cell r="EV10">
            <v>0.148992174</v>
          </cell>
          <cell r="EW10">
            <v>0.14843842800000001</v>
          </cell>
          <cell r="EX10">
            <v>0.14886775399999999</v>
          </cell>
          <cell r="EY10">
            <v>0.14486455200000001</v>
          </cell>
          <cell r="EZ10">
            <v>0.14589094999999999</v>
          </cell>
          <cell r="FA10">
            <v>0.145596436</v>
          </cell>
          <cell r="FB10">
            <v>0.144882182</v>
          </cell>
          <cell r="FC10">
            <v>0.14523273545857235</v>
          </cell>
          <cell r="FD10">
            <v>0.14539998080720254</v>
          </cell>
          <cell r="FE10">
            <v>0.13995213636936168</v>
          </cell>
          <cell r="FF10">
            <v>0.14158289678606825</v>
          </cell>
          <cell r="FG10">
            <v>0.14008741454667714</v>
          </cell>
          <cell r="FH10">
            <v>0.14048298048691402</v>
          </cell>
          <cell r="FI10">
            <v>0.14213832902180401</v>
          </cell>
          <cell r="FJ10">
            <v>0.14094790283615369</v>
          </cell>
          <cell r="FK10">
            <v>0.1423183661851562</v>
          </cell>
          <cell r="FL10">
            <v>0.14247104632161128</v>
          </cell>
          <cell r="FM10">
            <v>0.14356058974690267</v>
          </cell>
          <cell r="FN10">
            <v>0.14250109369589412</v>
          </cell>
          <cell r="FO10">
            <v>0.14430014430014432</v>
          </cell>
          <cell r="FP10">
            <v>0.14450867052023122</v>
          </cell>
          <cell r="FQ10">
            <v>0.14306151645207438</v>
          </cell>
          <cell r="FR10">
            <v>0.1428900075588814</v>
          </cell>
          <cell r="FS10">
            <v>0.14098208117748234</v>
          </cell>
          <cell r="FT10">
            <v>0.14244791036037896</v>
          </cell>
          <cell r="FU10">
            <v>0.14180173281717501</v>
          </cell>
          <cell r="FV10">
            <v>0.14134275618374559</v>
          </cell>
          <cell r="FW10">
            <v>0.13994626063591581</v>
          </cell>
          <cell r="FX10">
            <v>0.14076061405410276</v>
          </cell>
          <cell r="FY10">
            <v>0.14136073846849775</v>
          </cell>
          <cell r="FZ10">
            <v>0.14113927623779143</v>
          </cell>
          <cell r="GA10">
            <v>0.14327673902141988</v>
          </cell>
          <cell r="GB10">
            <v>0.14262202026944151</v>
          </cell>
          <cell r="GC10">
            <v>0.14588317675205695</v>
          </cell>
          <cell r="GD10">
            <v>0.14432096983691731</v>
          </cell>
          <cell r="GE10">
            <v>0.14682994156168325</v>
          </cell>
          <cell r="GF10">
            <v>0.14681377406828308</v>
          </cell>
          <cell r="GG10">
            <v>0.14924927614101072</v>
          </cell>
          <cell r="GH10">
            <v>0.14851999821776002</v>
          </cell>
          <cell r="GI10">
            <v>0.15192488833520706</v>
          </cell>
          <cell r="GJ10">
            <v>0.15140962359567575</v>
          </cell>
          <cell r="GK10">
            <v>0.15290987491972233</v>
          </cell>
          <cell r="GL10">
            <v>0.15285798575975004</v>
          </cell>
          <cell r="GM10">
            <v>0.15477959385834572</v>
          </cell>
          <cell r="GN10">
            <v>0.15454182983708201</v>
          </cell>
          <cell r="GO10">
            <v>0.15479876160990713</v>
          </cell>
          <cell r="GP10">
            <v>0.15494747280671853</v>
          </cell>
          <cell r="GQ10">
            <v>0.15255530129672007</v>
          </cell>
          <cell r="GR10">
            <v>0.15363555495466982</v>
          </cell>
          <cell r="GS10">
            <v>0.15452368075407558</v>
          </cell>
          <cell r="GT10">
            <v>0.15331732700439407</v>
          </cell>
          <cell r="GU10">
            <v>0.15721787252774896</v>
          </cell>
          <cell r="GV10">
            <v>0.15552123720254618</v>
          </cell>
          <cell r="GW10">
            <v>0.15476402355508437</v>
          </cell>
          <cell r="GX10">
            <v>0.15567521790638625</v>
          </cell>
          <cell r="GY10">
            <v>0.15488747424995741</v>
          </cell>
          <cell r="GZ10">
            <v>0.15446329411510296</v>
          </cell>
          <cell r="HA10">
            <v>0.15472211907414285</v>
          </cell>
          <cell r="HB10">
            <v>0.15439961708894961</v>
          </cell>
        </row>
        <row r="11">
          <cell r="B11" t="str">
            <v>AUD</v>
          </cell>
          <cell r="CU11">
            <v>0.75914999999999999</v>
          </cell>
          <cell r="CV11">
            <v>0.74708809499999995</v>
          </cell>
          <cell r="CW11">
            <v>0.76885000000000003</v>
          </cell>
          <cell r="CX11">
            <v>0.76634749999999996</v>
          </cell>
          <cell r="CY11">
            <v>0.76285000000000003</v>
          </cell>
          <cell r="CZ11">
            <v>0.76208478300000004</v>
          </cell>
          <cell r="DA11">
            <v>0.74785000000000001</v>
          </cell>
          <cell r="DB11">
            <v>0.75326749999999998</v>
          </cell>
          <cell r="DC11">
            <v>0.74444999999999995</v>
          </cell>
          <cell r="DD11">
            <v>0.74375652199999998</v>
          </cell>
          <cell r="DE11">
            <v>0.76705000000000001</v>
          </cell>
          <cell r="DF11">
            <v>0.75610227299999999</v>
          </cell>
          <cell r="DG11">
            <v>0.79835</v>
          </cell>
          <cell r="DH11">
            <v>0.77978095199999997</v>
          </cell>
          <cell r="DI11">
            <v>0.79315000000000002</v>
          </cell>
          <cell r="DJ11">
            <v>0.79142826099999997</v>
          </cell>
          <cell r="DK11">
            <v>0.78464999999999996</v>
          </cell>
          <cell r="DL11">
            <v>0.79714285699999998</v>
          </cell>
          <cell r="DM11">
            <v>0.76675000000000004</v>
          </cell>
          <cell r="DN11">
            <v>0.77864318200000004</v>
          </cell>
          <cell r="DO11">
            <v>0.75914999999999999</v>
          </cell>
          <cell r="DP11">
            <v>0.76219999999999999</v>
          </cell>
          <cell r="DQ11">
            <v>0.78215000000000001</v>
          </cell>
          <cell r="DR11">
            <v>0.76466500000000004</v>
          </cell>
          <cell r="DS11">
            <v>0.80974999999999997</v>
          </cell>
          <cell r="DT11">
            <v>0.79596136399999995</v>
          </cell>
          <cell r="DU11">
            <v>0.77925</v>
          </cell>
          <cell r="DV11">
            <v>0.78693000000000002</v>
          </cell>
          <cell r="DW11">
            <v>0.76705000000000001</v>
          </cell>
          <cell r="DX11">
            <v>0.77583095199999996</v>
          </cell>
          <cell r="DY11">
            <v>0.75485000000000002</v>
          </cell>
          <cell r="DZ11">
            <v>0.76852619</v>
          </cell>
          <cell r="EA11">
            <v>0.75665000000000004</v>
          </cell>
          <cell r="EB11">
            <v>0.75235869600000005</v>
          </cell>
          <cell r="EC11">
            <v>0.73885000000000001</v>
          </cell>
          <cell r="ED11">
            <v>0.74956904800000002</v>
          </cell>
          <cell r="EE11">
            <v>0.74339999999999995</v>
          </cell>
          <cell r="EF11">
            <v>0.740170455</v>
          </cell>
          <cell r="EG11">
            <v>0.72319999999999995</v>
          </cell>
          <cell r="EH11">
            <v>0.73286087</v>
          </cell>
          <cell r="EI11">
            <v>0.72355000000000003</v>
          </cell>
          <cell r="EJ11">
            <v>0.72055749999999996</v>
          </cell>
          <cell r="EK11">
            <v>0.70874999999999999</v>
          </cell>
          <cell r="EL11">
            <v>0.71091739099999995</v>
          </cell>
          <cell r="EM11">
            <v>0.73024999999999995</v>
          </cell>
          <cell r="EN11">
            <v>0.72471136400000002</v>
          </cell>
          <cell r="EO11">
            <v>0.70399999999999996</v>
          </cell>
          <cell r="EP11">
            <v>0.71679000000000004</v>
          </cell>
          <cell r="EQ11">
            <v>0.72914999999999996</v>
          </cell>
          <cell r="ER11">
            <v>0.71520227300000005</v>
          </cell>
          <cell r="ES11">
            <v>0.71145000000000003</v>
          </cell>
          <cell r="ET11">
            <v>0.71401749999999997</v>
          </cell>
          <cell r="EU11">
            <v>0.71035000000000004</v>
          </cell>
          <cell r="EV11">
            <v>0.70816666699999997</v>
          </cell>
          <cell r="EW11">
            <v>0.70384999999999998</v>
          </cell>
          <cell r="EX11">
            <v>0.71109761900000001</v>
          </cell>
          <cell r="EY11">
            <v>0.69284999999999997</v>
          </cell>
          <cell r="EZ11">
            <v>0.69442826099999999</v>
          </cell>
          <cell r="FA11">
            <v>0.70174999999999998</v>
          </cell>
          <cell r="FB11">
            <v>0.69464999999999999</v>
          </cell>
          <cell r="FC11">
            <v>0.68925112864872318</v>
          </cell>
          <cell r="FD11">
            <v>0.69800231736769369</v>
          </cell>
          <cell r="FE11">
            <v>0.673750025265626</v>
          </cell>
          <cell r="FF11">
            <v>0.67743334055928905</v>
          </cell>
          <cell r="FG11">
            <v>0.67444981756132427</v>
          </cell>
          <cell r="FH11">
            <v>0.68108292184573471</v>
          </cell>
          <cell r="FI11">
            <v>0.68895196626891164</v>
          </cell>
          <cell r="FJ11">
            <v>0.67951862900321414</v>
          </cell>
          <cell r="FK11">
            <v>0.67639777600411244</v>
          </cell>
          <cell r="FL11">
            <v>0.68262181386268383</v>
          </cell>
          <cell r="FM11">
            <v>0.70294816460234222</v>
          </cell>
          <cell r="FN11">
            <v>0.68863409427400746</v>
          </cell>
          <cell r="FO11">
            <v>0.66945158526135395</v>
          </cell>
          <cell r="FP11">
            <v>0.68525536041005675</v>
          </cell>
          <cell r="FQ11">
            <v>0.64474948258854015</v>
          </cell>
          <cell r="FR11">
            <v>0.66666666666666663</v>
          </cell>
          <cell r="FS11">
            <v>0.61205128989809343</v>
          </cell>
          <cell r="FT11">
            <v>0.62179387533032804</v>
          </cell>
          <cell r="FU11">
            <v>0.6546987730944992</v>
          </cell>
          <cell r="FV11">
            <v>0.63119358707315532</v>
          </cell>
          <cell r="FW11">
            <v>0.663799054750146</v>
          </cell>
          <cell r="FX11">
            <v>0.65178001121061624</v>
          </cell>
          <cell r="FY11">
            <v>0.68850133913510458</v>
          </cell>
          <cell r="FZ11">
            <v>0.68999779200706557</v>
          </cell>
          <cell r="GA11">
            <v>0.71714918854569321</v>
          </cell>
          <cell r="GB11">
            <v>0.70363073459048686</v>
          </cell>
          <cell r="GC11">
            <v>0.73955197941087281</v>
          </cell>
          <cell r="GD11">
            <v>0.72023796662417261</v>
          </cell>
          <cell r="GE11">
            <v>0.71674825650986607</v>
          </cell>
          <cell r="GF11">
            <v>0.72264255931088806</v>
          </cell>
          <cell r="GG11">
            <v>0.70225212255704039</v>
          </cell>
          <cell r="GH11">
            <v>0.71263646988398277</v>
          </cell>
          <cell r="GI11">
            <v>0.7368490859387089</v>
          </cell>
          <cell r="GJ11">
            <v>0.72799277831163911</v>
          </cell>
          <cell r="GK11">
            <v>0.77165257114636709</v>
          </cell>
          <cell r="GL11">
            <v>0.7531368148337827</v>
          </cell>
          <cell r="GM11">
            <v>0.76724772894672233</v>
          </cell>
          <cell r="GN11">
            <v>0.77220077220077221</v>
          </cell>
          <cell r="GO11">
            <v>0.77419754424538967</v>
          </cell>
          <cell r="GP11">
            <v>0.77538013010878581</v>
          </cell>
          <cell r="GQ11">
            <v>0.76164942800127955</v>
          </cell>
          <cell r="GR11">
            <v>0.77078419584084845</v>
          </cell>
          <cell r="GS11">
            <v>0.77245129694572756</v>
          </cell>
          <cell r="GT11">
            <v>0.77021427361091854</v>
          </cell>
          <cell r="GU11">
            <v>0.77404772778289521</v>
          </cell>
          <cell r="GV11">
            <v>0.77630710709156547</v>
          </cell>
          <cell r="GW11">
            <v>0.75075075075075071</v>
          </cell>
          <cell r="GX11">
            <v>0.76437989680871399</v>
          </cell>
          <cell r="GY11">
            <v>0.7350509022749826</v>
          </cell>
          <cell r="GZ11">
            <v>0.74207647840186408</v>
          </cell>
          <cell r="HA11">
            <v>0.73084990535493721</v>
          </cell>
          <cell r="HB11">
            <v>0.73028948675254868</v>
          </cell>
        </row>
        <row r="12">
          <cell r="B12" t="str">
            <v>IDR</v>
          </cell>
          <cell r="DS12">
            <v>7.4690999999999994E-5</v>
          </cell>
          <cell r="DT12">
            <v>7.4742999999999999E-5</v>
          </cell>
          <cell r="DU12">
            <v>7.2735000000000001E-5</v>
          </cell>
          <cell r="DV12">
            <v>7.3520000000000001E-5</v>
          </cell>
          <cell r="DW12">
            <v>7.2634999999999998E-5</v>
          </cell>
          <cell r="DX12">
            <v>7.2675000000000005E-5</v>
          </cell>
          <cell r="DY12">
            <v>7.1878000000000005E-5</v>
          </cell>
          <cell r="DZ12">
            <v>7.2418999999999999E-5</v>
          </cell>
          <cell r="EA12">
            <v>7.1967999999999999E-5</v>
          </cell>
          <cell r="EB12">
            <v>7.1241000000000005E-5</v>
          </cell>
          <cell r="EC12">
            <v>6.9783999999999995E-5</v>
          </cell>
          <cell r="ED12">
            <v>7.1388000000000002E-5</v>
          </cell>
          <cell r="EE12">
            <v>6.9348000000000001E-5</v>
          </cell>
          <cell r="EF12">
            <v>6.9402999999999999E-5</v>
          </cell>
          <cell r="EG12">
            <v>6.7889E-5</v>
          </cell>
          <cell r="EH12">
            <v>6.8663000000000003E-5</v>
          </cell>
          <cell r="EI12">
            <v>6.7107000000000006E-5</v>
          </cell>
          <cell r="EJ12">
            <v>6.7255999999999994E-5</v>
          </cell>
          <cell r="EK12">
            <v>6.5778999999999995E-5</v>
          </cell>
          <cell r="EL12">
            <v>6.5895000000000005E-5</v>
          </cell>
          <cell r="EM12">
            <v>6.9918000000000004E-5</v>
          </cell>
          <cell r="EN12">
            <v>6.8226999999999996E-5</v>
          </cell>
          <cell r="EO12">
            <v>6.9541000000000004E-5</v>
          </cell>
          <cell r="EP12">
            <v>6.8980999999999996E-5</v>
          </cell>
          <cell r="EQ12">
            <v>7.1569000000000005E-5</v>
          </cell>
          <cell r="ER12">
            <v>7.0642999999999994E-5</v>
          </cell>
          <cell r="ES12">
            <v>7.1086000000000003E-5</v>
          </cell>
          <cell r="ET12">
            <v>7.1279000000000007E-5</v>
          </cell>
          <cell r="EU12">
            <v>7.0224999999999999E-5</v>
          </cell>
          <cell r="EV12">
            <v>7.0400000000000004E-5</v>
          </cell>
          <cell r="EW12">
            <v>7.0174999999999998E-5</v>
          </cell>
          <cell r="EX12">
            <v>7.0706999999999999E-5</v>
          </cell>
          <cell r="EY12">
            <v>7.0065000000000001E-5</v>
          </cell>
          <cell r="EZ12">
            <v>6.9560000000000005E-5</v>
          </cell>
          <cell r="FA12">
            <v>7.0784000000000005E-5</v>
          </cell>
          <cell r="FB12">
            <v>7.0259000000000006E-5</v>
          </cell>
          <cell r="FC12">
            <v>7.1341941927659277E-5</v>
          </cell>
          <cell r="FD12">
            <v>7.1268217938210457E-5</v>
          </cell>
          <cell r="FE12">
            <v>7.049700387733522E-5</v>
          </cell>
          <cell r="FF12">
            <v>7.0262959124523536E-5</v>
          </cell>
          <cell r="FG12">
            <v>7.0447340612891866E-5</v>
          </cell>
          <cell r="FH12">
            <v>7.0920189472590902E-5</v>
          </cell>
          <cell r="FI12">
            <v>7.1240293510009255E-5</v>
          </cell>
          <cell r="FJ12">
            <v>7.0853164528880856E-5</v>
          </cell>
          <cell r="FK12">
            <v>7.0896845090393477E-5</v>
          </cell>
          <cell r="FL12">
            <v>7.1119901404489335E-5</v>
          </cell>
          <cell r="FM12">
            <v>7.2033135242211411E-5</v>
          </cell>
          <cell r="FN12">
            <v>7.1407440640747647E-5</v>
          </cell>
          <cell r="FO12">
            <v>7.323324789454412E-5</v>
          </cell>
          <cell r="FP12">
            <v>7.2916735702105293E-5</v>
          </cell>
          <cell r="FQ12">
            <v>6.9698553755009589E-5</v>
          </cell>
          <cell r="FR12">
            <v>7.2635487883492678E-5</v>
          </cell>
          <cell r="FS12">
            <v>6.131207847946045E-5</v>
          </cell>
          <cell r="FT12">
            <v>6.5620418692013282E-5</v>
          </cell>
          <cell r="FU12">
            <v>6.7226890756302523E-5</v>
          </cell>
          <cell r="FV12">
            <v>6.3539741212622491E-5</v>
          </cell>
          <cell r="FW12">
            <v>6.8446269678302531E-5</v>
          </cell>
          <cell r="FX12">
            <v>6.7348813932800424E-5</v>
          </cell>
          <cell r="FY12">
            <v>7.0003500175008752E-5</v>
          </cell>
          <cell r="FZ12">
            <v>7.0737275337865311E-5</v>
          </cell>
          <cell r="GA12">
            <v>6.8493150684931502E-5</v>
          </cell>
          <cell r="GB12">
            <v>6.8796054103800931E-5</v>
          </cell>
          <cell r="GC12">
            <v>6.8669527896995705E-5</v>
          </cell>
          <cell r="GD12">
            <v>6.8076057168851376E-5</v>
          </cell>
          <cell r="GE12">
            <v>6.7204301075268817E-5</v>
          </cell>
          <cell r="GF12">
            <v>6.753800932961552E-5</v>
          </cell>
          <cell r="GG12">
            <v>6.8376068376068381E-5</v>
          </cell>
          <cell r="GH12">
            <v>6.8044569192821295E-5</v>
          </cell>
          <cell r="GI12">
            <v>7.0821529745042488E-5</v>
          </cell>
          <cell r="GJ12">
            <v>7.0410375141141646E-5</v>
          </cell>
          <cell r="GK12">
            <v>7.1174377224199285E-5</v>
          </cell>
          <cell r="GL12">
            <v>7.0811271889795546E-5</v>
          </cell>
          <cell r="GM12">
            <v>7.1275837491090527E-5</v>
          </cell>
          <cell r="GN12">
            <v>7.1311416957854957E-5</v>
          </cell>
          <cell r="GO12">
            <v>7.0224719101123602E-5</v>
          </cell>
          <cell r="GP12">
            <v>7.1279266821461471E-5</v>
          </cell>
          <cell r="GQ12">
            <v>6.8846815834767647E-5</v>
          </cell>
          <cell r="GR12">
            <v>6.9502678132100901E-5</v>
          </cell>
          <cell r="GS12">
            <v>6.9228106611284181E-5</v>
          </cell>
          <cell r="GT12">
            <v>6.8830122551627107E-5</v>
          </cell>
          <cell r="GU12">
            <v>7.0028011204481788E-5</v>
          </cell>
          <cell r="GV12">
            <v>6.9920989296079621E-5</v>
          </cell>
          <cell r="GW12">
            <v>6.8965517241379313E-5</v>
          </cell>
          <cell r="GX12">
            <v>6.9774706981449457E-5</v>
          </cell>
          <cell r="GY12">
            <v>6.9144338807260161E-5</v>
          </cell>
          <cell r="GZ12">
            <v>6.8988765789351891E-5</v>
          </cell>
          <cell r="HA12">
            <v>7.0113935144609993E-5</v>
          </cell>
          <cell r="HB12">
            <v>6.95518018526921E-5</v>
          </cell>
        </row>
        <row r="15">
          <cell r="B15" t="str">
            <v>CLP</v>
          </cell>
          <cell r="C15">
            <v>2.1199999999999999E-3</v>
          </cell>
          <cell r="D15">
            <v>2.1199999999999999E-3</v>
          </cell>
          <cell r="E15">
            <v>2.1099999999999999E-3</v>
          </cell>
          <cell r="F15">
            <v>2.1199999999999999E-3</v>
          </cell>
          <cell r="G15">
            <v>2.1199999999999999E-3</v>
          </cell>
          <cell r="H15">
            <v>2.1199999999999999E-3</v>
          </cell>
          <cell r="I15">
            <v>2.1199999999999999E-3</v>
          </cell>
          <cell r="J15">
            <v>2.1199999999999999E-3</v>
          </cell>
          <cell r="K15">
            <v>2.0200000000000001E-3</v>
          </cell>
          <cell r="L15">
            <v>2.0799999999999998E-3</v>
          </cell>
          <cell r="M15">
            <v>1.98E-3</v>
          </cell>
          <cell r="N15">
            <v>1.99E-3</v>
          </cell>
          <cell r="O15">
            <v>1.9408100000000001E-3</v>
          </cell>
          <cell r="P15">
            <v>1.9802000000000001E-3</v>
          </cell>
          <cell r="Q15">
            <v>1.9613999999999999E-3</v>
          </cell>
          <cell r="R15">
            <v>1.9528E-3</v>
          </cell>
          <cell r="S15">
            <v>1.98679E-3</v>
          </cell>
          <cell r="T15">
            <v>1.9834499999999999E-3</v>
          </cell>
          <cell r="U15">
            <v>1.95313E-3</v>
          </cell>
          <cell r="V15">
            <v>1.9956599999999998E-3</v>
          </cell>
          <cell r="W15">
            <v>1.8824600000000001E-3</v>
          </cell>
          <cell r="X15">
            <v>1.9225500000000001E-3</v>
          </cell>
          <cell r="Y15">
            <v>1.9031300000000001E-3</v>
          </cell>
          <cell r="Z15">
            <v>1.8903500000000001E-3</v>
          </cell>
          <cell r="AA15">
            <v>1.7976699999999999E-3</v>
          </cell>
          <cell r="AB15">
            <v>1.8570399999999999E-3</v>
          </cell>
          <cell r="AC15">
            <v>1.7922599999999999E-3</v>
          </cell>
          <cell r="AD15">
            <v>1.8035799999999999E-3</v>
          </cell>
          <cell r="AE15">
            <v>1.8157399999999999E-3</v>
          </cell>
          <cell r="AF15">
            <v>1.77487E-3</v>
          </cell>
          <cell r="AG15">
            <v>1.7719000000000001E-3</v>
          </cell>
          <cell r="AH15">
            <v>1.8005499999999999E-3</v>
          </cell>
          <cell r="AI15">
            <v>1.8150799999999999E-3</v>
          </cell>
          <cell r="AJ15">
            <v>1.8020759999999999E-3</v>
          </cell>
          <cell r="AK15">
            <v>1.80613E-3</v>
          </cell>
          <cell r="AL15">
            <v>1.8079140000000001E-3</v>
          </cell>
          <cell r="AM15">
            <v>1.742616E-3</v>
          </cell>
          <cell r="AN15">
            <v>1.78823E-3</v>
          </cell>
          <cell r="AO15">
            <v>1.6909029999999999E-3</v>
          </cell>
          <cell r="AP15">
            <v>1.724674E-3</v>
          </cell>
          <cell r="AQ15">
            <v>1.674004E-3</v>
          </cell>
          <cell r="AR15">
            <v>1.682687E-3</v>
          </cell>
          <cell r="AS15">
            <v>1.7299240000000001E-3</v>
          </cell>
          <cell r="AT15">
            <v>1.699786E-3</v>
          </cell>
          <cell r="AU15">
            <v>1.6441959999999999E-3</v>
          </cell>
          <cell r="AV15">
            <v>1.6830440000000001E-3</v>
          </cell>
          <cell r="AW15">
            <v>1.647854E-3</v>
          </cell>
          <cell r="AX15">
            <v>1.6328849999999999E-3</v>
          </cell>
          <cell r="AY15">
            <v>1.57938E-3</v>
          </cell>
          <cell r="AZ15">
            <v>1.606831E-3</v>
          </cell>
          <cell r="BA15">
            <v>1.6189869999999999E-3</v>
          </cell>
          <cell r="BB15">
            <v>1.6035470000000001E-3</v>
          </cell>
          <cell r="BC15">
            <v>1.5952270000000001E-3</v>
          </cell>
          <cell r="BD15">
            <v>1.591082E-3</v>
          </cell>
          <cell r="BE15">
            <v>1.6479349999999999E-3</v>
          </cell>
          <cell r="BF15">
            <v>1.6267320000000001E-3</v>
          </cell>
          <cell r="BG15">
            <v>1.619564E-3</v>
          </cell>
          <cell r="BH15">
            <v>1.6456349999999999E-3</v>
          </cell>
          <cell r="BI15">
            <v>1.575845E-3</v>
          </cell>
          <cell r="BJ15">
            <v>1.58679E-3</v>
          </cell>
          <cell r="BK15">
            <v>1.4876749999999999E-3</v>
          </cell>
          <cell r="BL15">
            <v>1.5388590000000001E-3</v>
          </cell>
          <cell r="BM15">
            <v>1.449023E-3</v>
          </cell>
          <cell r="BN15">
            <v>1.453244E-3</v>
          </cell>
          <cell r="BO15">
            <v>1.4190839999999999E-3</v>
          </cell>
          <cell r="BP15">
            <v>1.4470780000000001E-3</v>
          </cell>
          <cell r="BQ15">
            <v>1.448562E-3</v>
          </cell>
          <cell r="BR15">
            <v>1.4601480000000001E-3</v>
          </cell>
          <cell r="BS15">
            <v>1.4032529999999999E-3</v>
          </cell>
          <cell r="BT15">
            <v>1.42045E-3</v>
          </cell>
          <cell r="BU15">
            <v>1.408133E-3</v>
          </cell>
          <cell r="BV15">
            <v>1.4192390000000001E-3</v>
          </cell>
          <cell r="BW15">
            <v>1.405047E-3</v>
          </cell>
          <cell r="BX15">
            <v>1.3851410000000001E-3</v>
          </cell>
          <cell r="BY15">
            <v>1.451E-3</v>
          </cell>
          <cell r="BZ15">
            <v>1.420284E-3</v>
          </cell>
          <cell r="CA15">
            <v>1.4812619999999999E-3</v>
          </cell>
          <cell r="CB15">
            <v>1.4661030000000001E-3</v>
          </cell>
          <cell r="CC15">
            <v>1.5073860000000001E-3</v>
          </cell>
          <cell r="CD15">
            <v>1.492688E-3</v>
          </cell>
          <cell r="CE15">
            <v>1.4487079999999999E-3</v>
          </cell>
          <cell r="CF15">
            <v>1.4665539999999999E-3</v>
          </cell>
          <cell r="CG15">
            <v>1.511739E-3</v>
          </cell>
          <cell r="CH15">
            <v>1.4693709999999999E-3</v>
          </cell>
          <cell r="CI15">
            <v>1.5038950000000001E-3</v>
          </cell>
          <cell r="CJ15">
            <v>1.520757E-3</v>
          </cell>
          <cell r="CK15">
            <v>1.4855090000000001E-3</v>
          </cell>
          <cell r="CL15">
            <v>1.518763E-3</v>
          </cell>
          <cell r="CM15">
            <v>1.517266E-3</v>
          </cell>
          <cell r="CN15">
            <v>1.494977E-3</v>
          </cell>
          <cell r="CO15">
            <v>1.5356739999999999E-3</v>
          </cell>
          <cell r="CP15">
            <v>1.5071450000000001E-3</v>
          </cell>
          <cell r="CQ15">
            <v>1.4804289999999999E-3</v>
          </cell>
          <cell r="CR15">
            <v>1.502768E-3</v>
          </cell>
          <cell r="CS15">
            <v>1.498599E-3</v>
          </cell>
          <cell r="CT15">
            <v>1.5007379999999999E-3</v>
          </cell>
          <cell r="CU15">
            <v>1.541141E-3</v>
          </cell>
          <cell r="CV15">
            <v>1.512415E-3</v>
          </cell>
          <cell r="CW15">
            <v>1.5499310000000001E-3</v>
          </cell>
          <cell r="CX15">
            <v>1.5547029999999999E-3</v>
          </cell>
          <cell r="CY15">
            <v>1.5090699999999999E-3</v>
          </cell>
          <cell r="CZ15">
            <v>1.5123960000000001E-3</v>
          </cell>
          <cell r="DA15">
            <v>1.505389E-3</v>
          </cell>
          <cell r="DB15">
            <v>1.5257440000000001E-3</v>
          </cell>
          <cell r="DC15">
            <v>1.4808009999999999E-3</v>
          </cell>
          <cell r="DD15">
            <v>1.4897070000000001E-3</v>
          </cell>
          <cell r="DE15">
            <v>1.507818E-3</v>
          </cell>
          <cell r="DF15">
            <v>1.5037659999999999E-3</v>
          </cell>
          <cell r="DG15">
            <v>1.5347309999999999E-3</v>
          </cell>
          <cell r="DH15">
            <v>1.5193610000000001E-3</v>
          </cell>
          <cell r="DI15">
            <v>1.591444E-3</v>
          </cell>
          <cell r="DJ15">
            <v>1.551862E-3</v>
          </cell>
          <cell r="DK15">
            <v>1.5702279999999999E-3</v>
          </cell>
          <cell r="DL15">
            <v>1.598618E-3</v>
          </cell>
          <cell r="DM15">
            <v>1.5711169999999999E-3</v>
          </cell>
          <cell r="DN15">
            <v>1.5880040000000001E-3</v>
          </cell>
          <cell r="DO15">
            <v>1.5566379999999999E-3</v>
          </cell>
          <cell r="DP15">
            <v>1.577522E-3</v>
          </cell>
          <cell r="DQ15">
            <v>1.6254349999999999E-3</v>
          </cell>
          <cell r="DR15">
            <v>1.567789E-3</v>
          </cell>
          <cell r="DS15">
            <v>1.6544789999999999E-3</v>
          </cell>
          <cell r="DT15">
            <v>1.6511519999999999E-3</v>
          </cell>
          <cell r="DU15">
            <v>1.6973610000000001E-3</v>
          </cell>
          <cell r="DV15">
            <v>1.675494E-3</v>
          </cell>
          <cell r="DW15">
            <v>1.652183E-3</v>
          </cell>
          <cell r="DX15">
            <v>1.6571509999999999E-3</v>
          </cell>
          <cell r="DY15">
            <v>1.650873E-3</v>
          </cell>
          <cell r="DZ15">
            <v>1.6651470000000001E-3</v>
          </cell>
          <cell r="EA15">
            <v>1.5915199999999999E-3</v>
          </cell>
          <cell r="EB15">
            <v>1.5976090000000001E-3</v>
          </cell>
          <cell r="EC15">
            <v>1.543329E-3</v>
          </cell>
          <cell r="ED15">
            <v>1.5719659999999999E-3</v>
          </cell>
          <cell r="EE15">
            <v>1.5654600000000001E-3</v>
          </cell>
          <cell r="EF15">
            <v>1.533321E-3</v>
          </cell>
          <cell r="EG15">
            <v>1.480648E-3</v>
          </cell>
          <cell r="EH15">
            <v>1.5232519999999999E-3</v>
          </cell>
          <cell r="EI15">
            <v>1.511716E-3</v>
          </cell>
          <cell r="EJ15">
            <v>1.467337E-3</v>
          </cell>
          <cell r="EK15">
            <v>1.4423560000000001E-3</v>
          </cell>
          <cell r="EL15">
            <v>1.4773220000000001E-3</v>
          </cell>
          <cell r="EM15">
            <v>1.4938079999999999E-3</v>
          </cell>
          <cell r="EN15">
            <v>1.471635E-3</v>
          </cell>
          <cell r="EO15">
            <v>1.439325E-3</v>
          </cell>
          <cell r="EP15">
            <v>1.464931E-3</v>
          </cell>
          <cell r="EQ15">
            <v>1.49979E-3</v>
          </cell>
          <cell r="ER15">
            <v>1.47697E-3</v>
          </cell>
          <cell r="ES15">
            <v>1.538651E-3</v>
          </cell>
          <cell r="ET15">
            <v>1.5236830000000001E-3</v>
          </cell>
          <cell r="EU15">
            <v>1.468235E-3</v>
          </cell>
          <cell r="EV15">
            <v>1.4977269999999999E-3</v>
          </cell>
          <cell r="EW15">
            <v>1.4756439999999999E-3</v>
          </cell>
          <cell r="EX15">
            <v>1.4983539999999999E-3</v>
          </cell>
          <cell r="EY15">
            <v>1.4127090000000001E-3</v>
          </cell>
          <cell r="EZ15">
            <v>1.4458120000000001E-3</v>
          </cell>
          <cell r="FA15">
            <v>1.470891E-3</v>
          </cell>
          <cell r="FB15">
            <v>1.4442330000000001E-3</v>
          </cell>
          <cell r="FC15">
            <v>1.4286122460641733E-3</v>
          </cell>
          <cell r="FD15">
            <v>1.4582074535749035E-3</v>
          </cell>
          <cell r="FE15">
            <v>1.3876361617983766E-3</v>
          </cell>
          <cell r="FF15">
            <v>1.4014604563357055E-3</v>
          </cell>
          <cell r="FG15">
            <v>1.3780178591114541E-3</v>
          </cell>
          <cell r="FH15">
            <v>1.3927872229488546E-3</v>
          </cell>
          <cell r="FI15">
            <v>1.360451669954425E-3</v>
          </cell>
          <cell r="FJ15">
            <v>1.3857291569636756E-3</v>
          </cell>
          <cell r="FK15">
            <v>1.2073649260488982E-3</v>
          </cell>
          <cell r="FL15">
            <v>1.2910643012509536E-3</v>
          </cell>
          <cell r="FM15">
            <v>1.3355771028661484E-3</v>
          </cell>
          <cell r="FN15">
            <v>1.2997824476130484E-3</v>
          </cell>
          <cell r="FO15">
            <v>1.253195648904707E-3</v>
          </cell>
          <cell r="FP15">
            <v>1.2942508741985172E-3</v>
          </cell>
          <cell r="FQ15">
            <v>1.2250998456374194E-3</v>
          </cell>
          <cell r="FR15">
            <v>1.2556827492420386E-3</v>
          </cell>
          <cell r="FS15">
            <v>1.1816140848398913E-3</v>
          </cell>
          <cell r="FT15">
            <v>1.191361982292906E-3</v>
          </cell>
          <cell r="FU15">
            <v>1.1952857928330665E-3</v>
          </cell>
          <cell r="FV15">
            <v>1.1726797560633788E-3</v>
          </cell>
          <cell r="FW15">
            <v>1.230405787828826E-3</v>
          </cell>
          <cell r="FX15">
            <v>1.2167994742452832E-3</v>
          </cell>
          <cell r="FY15">
            <v>1.2249497770591405E-3</v>
          </cell>
          <cell r="FZ15">
            <v>1.2582616358027881E-3</v>
          </cell>
          <cell r="GA15">
            <v>1.3254688846179336E-3</v>
          </cell>
          <cell r="GB15">
            <v>1.274129512487342E-3</v>
          </cell>
          <cell r="GC15">
            <v>1.2821827879782542E-3</v>
          </cell>
          <cell r="GD15">
            <v>1.2744342499616714E-3</v>
          </cell>
          <cell r="GE15">
            <v>1.2747622568390995E-3</v>
          </cell>
          <cell r="GF15">
            <v>1.2936770434874066E-3</v>
          </cell>
          <cell r="GG15">
            <v>1.2979427607242519E-3</v>
          </cell>
          <cell r="GH15">
            <v>1.2680363750436189E-3</v>
          </cell>
          <cell r="GI15">
            <v>1.3043081297525727E-3</v>
          </cell>
          <cell r="GJ15">
            <v>1.3108139688096535E-3</v>
          </cell>
          <cell r="GK15">
            <v>1.4065686757155917E-3</v>
          </cell>
          <cell r="GL15">
            <v>1.3621928416902389E-3</v>
          </cell>
          <cell r="GM15">
            <v>1.3487995683841381E-3</v>
          </cell>
          <cell r="GN15">
            <v>1.3820630331308149E-3</v>
          </cell>
          <cell r="GO15">
            <v>1.4123495847692222E-3</v>
          </cell>
          <cell r="GP15">
            <v>1.3838407531414916E-3</v>
          </cell>
          <cell r="GQ15">
            <v>1.3659149581347065E-3</v>
          </cell>
          <cell r="GR15">
            <v>1.3767162506168205E-3</v>
          </cell>
          <cell r="GS15">
            <v>1.4182586620147782E-3</v>
          </cell>
          <cell r="GT15">
            <v>1.411471551543871E-3</v>
          </cell>
          <cell r="GU15">
            <v>1.379462561386084E-3</v>
          </cell>
          <cell r="GV15">
            <v>1.4036964042744465E-3</v>
          </cell>
          <cell r="GW15">
            <v>1.3600261125013601E-3</v>
          </cell>
          <cell r="GX15">
            <v>1.3751005456330209E-3</v>
          </cell>
          <cell r="GY15">
            <v>1.3183394196669875E-3</v>
          </cell>
          <cell r="GZ15">
            <v>1.3322497701869147E-3</v>
          </cell>
          <cell r="HA15">
            <v>1.2821005936125749E-3</v>
          </cell>
          <cell r="HB15">
            <v>1.2823337571617379E-3</v>
          </cell>
        </row>
        <row r="16">
          <cell r="B16" t="str">
            <v>COP</v>
          </cell>
          <cell r="C16">
            <v>5.5999999999999995E-4</v>
          </cell>
          <cell r="D16">
            <v>5.5999999999999995E-4</v>
          </cell>
          <cell r="E16">
            <v>5.5000000000000003E-4</v>
          </cell>
          <cell r="F16">
            <v>5.5999999999999995E-4</v>
          </cell>
          <cell r="G16">
            <v>5.5000000000000003E-4</v>
          </cell>
          <cell r="H16">
            <v>5.5000000000000003E-4</v>
          </cell>
          <cell r="I16">
            <v>5.5000000000000003E-4</v>
          </cell>
          <cell r="J16">
            <v>5.5000000000000003E-4</v>
          </cell>
          <cell r="K16">
            <v>5.2999999999999998E-4</v>
          </cell>
          <cell r="L16">
            <v>5.4000000000000001E-4</v>
          </cell>
          <cell r="M16">
            <v>5.1999999999999995E-4</v>
          </cell>
          <cell r="N16">
            <v>5.1999999999999995E-4</v>
          </cell>
          <cell r="O16">
            <v>5.2771000000000003E-4</v>
          </cell>
          <cell r="P16">
            <v>5.2627000000000001E-4</v>
          </cell>
          <cell r="Q16">
            <v>5.1637000000000005E-4</v>
          </cell>
          <cell r="R16">
            <v>5.2510000000000002E-4</v>
          </cell>
          <cell r="S16">
            <v>5.2457999999999997E-4</v>
          </cell>
          <cell r="T16">
            <v>5.2139999999999999E-4</v>
          </cell>
          <cell r="U16">
            <v>5.2910000000000001E-4</v>
          </cell>
          <cell r="V16">
            <v>5.306E-4</v>
          </cell>
          <cell r="W16">
            <v>5.1767999999999996E-4</v>
          </cell>
          <cell r="X16">
            <v>5.1988999999999996E-4</v>
          </cell>
          <cell r="Y16">
            <v>5.176E-4</v>
          </cell>
          <cell r="Z16">
            <v>5.1725999999999996E-4</v>
          </cell>
          <cell r="AA16">
            <v>4.9412999999999996E-4</v>
          </cell>
          <cell r="AB16">
            <v>5.0914000000000005E-4</v>
          </cell>
          <cell r="AC16">
            <v>4.8840999999999999E-4</v>
          </cell>
          <cell r="AD16">
            <v>4.8957000000000004E-4</v>
          </cell>
          <cell r="AE16">
            <v>5.0803000000000003E-4</v>
          </cell>
          <cell r="AF16">
            <v>4.9578000000000003E-4</v>
          </cell>
          <cell r="AG16">
            <v>5.1756000000000003E-4</v>
          </cell>
          <cell r="AH16">
            <v>5.1643000000000001E-4</v>
          </cell>
          <cell r="AI16">
            <v>5.2572100000000004E-4</v>
          </cell>
          <cell r="AJ16">
            <v>5.2213800000000001E-4</v>
          </cell>
          <cell r="AK16">
            <v>5.3198600000000003E-4</v>
          </cell>
          <cell r="AL16">
            <v>5.2992299999999996E-4</v>
          </cell>
          <cell r="AM16">
            <v>5.32749E-4</v>
          </cell>
          <cell r="AN16">
            <v>5.3810700000000002E-4</v>
          </cell>
          <cell r="AO16">
            <v>5.2125399999999997E-4</v>
          </cell>
          <cell r="AP16">
            <v>5.2655400000000004E-4</v>
          </cell>
          <cell r="AQ16">
            <v>4.9538100000000003E-4</v>
          </cell>
          <cell r="AR16">
            <v>5.0596400000000002E-4</v>
          </cell>
          <cell r="AS16">
            <v>4.8526E-4</v>
          </cell>
          <cell r="AT16">
            <v>4.8806499999999998E-4</v>
          </cell>
          <cell r="AU16">
            <v>4.5227400000000001E-4</v>
          </cell>
          <cell r="AV16">
            <v>4.6873800000000001E-4</v>
          </cell>
          <cell r="AW16">
            <v>4.2078699999999999E-4</v>
          </cell>
          <cell r="AX16">
            <v>4.2521799999999999E-4</v>
          </cell>
          <cell r="AY16">
            <v>4.1050899999999998E-4</v>
          </cell>
          <cell r="AZ16">
            <v>4.1644199999999999E-4</v>
          </cell>
          <cell r="BA16">
            <v>4.0093300000000002E-4</v>
          </cell>
          <cell r="BB16">
            <v>4.1271199999999997E-4</v>
          </cell>
          <cell r="BC16">
            <v>3.8495199999999998E-4</v>
          </cell>
          <cell r="BD16">
            <v>3.8558499999999998E-4</v>
          </cell>
          <cell r="BE16">
            <v>4.1672699999999998E-4</v>
          </cell>
          <cell r="BF16">
            <v>4.0116099999999998E-4</v>
          </cell>
          <cell r="BG16">
            <v>3.9409299999999998E-4</v>
          </cell>
          <cell r="BH16">
            <v>4.0911300000000001E-4</v>
          </cell>
          <cell r="BI16">
            <v>3.8467500000000001E-4</v>
          </cell>
          <cell r="BJ16">
            <v>3.9037099999999998E-4</v>
          </cell>
          <cell r="BK16">
            <v>3.4891300000000001E-4</v>
          </cell>
          <cell r="BL16">
            <v>3.6592900000000003E-4</v>
          </cell>
          <cell r="BM16">
            <v>3.2246599999999999E-4</v>
          </cell>
          <cell r="BN16">
            <v>3.3133000000000001E-4</v>
          </cell>
          <cell r="BO16">
            <v>3.2031399999999998E-4</v>
          </cell>
          <cell r="BP16">
            <v>3.2540299999999999E-4</v>
          </cell>
          <cell r="BQ16">
            <v>3.4231099999999998E-4</v>
          </cell>
          <cell r="BR16">
            <v>3.40818E-4</v>
          </cell>
          <cell r="BS16">
            <v>3.2246599999999999E-4</v>
          </cell>
          <cell r="BT16">
            <v>3.33822E-4</v>
          </cell>
          <cell r="BU16">
            <v>3.1751400000000002E-4</v>
          </cell>
          <cell r="BV16">
            <v>3.0802999999999999E-4</v>
          </cell>
          <cell r="BW16">
            <v>3.0276199999999999E-4</v>
          </cell>
          <cell r="BX16">
            <v>3.0457699999999999E-4</v>
          </cell>
          <cell r="BY16">
            <v>3.0247999999999999E-4</v>
          </cell>
          <cell r="BZ16">
            <v>2.9784000000000001E-4</v>
          </cell>
          <cell r="CA16">
            <v>3.30868E-4</v>
          </cell>
          <cell r="CB16">
            <v>3.1905200000000001E-4</v>
          </cell>
          <cell r="CC16">
            <v>3.4653400000000001E-4</v>
          </cell>
          <cell r="CD16">
            <v>3.3347599999999998E-4</v>
          </cell>
          <cell r="CE16">
            <v>3.2582100000000001E-4</v>
          </cell>
          <cell r="CF16">
            <v>3.34314E-4</v>
          </cell>
          <cell r="CG16">
            <v>3.42918E-4</v>
          </cell>
          <cell r="CH16">
            <v>3.34128E-4</v>
          </cell>
          <cell r="CI16">
            <v>3.23438E-4</v>
          </cell>
          <cell r="CJ16">
            <v>3.3783100000000003E-4</v>
          </cell>
          <cell r="CK16">
            <v>3.4085300000000001E-4</v>
          </cell>
          <cell r="CL16">
            <v>3.3767600000000002E-4</v>
          </cell>
          <cell r="CM16">
            <v>3.4722799999999999E-4</v>
          </cell>
          <cell r="CN16">
            <v>3.4233100000000003E-4</v>
          </cell>
          <cell r="CO16">
            <v>3.3696600000000001E-4</v>
          </cell>
          <cell r="CP16">
            <v>3.4108700000000001E-4</v>
          </cell>
          <cell r="CQ16">
            <v>3.1594700000000002E-4</v>
          </cell>
          <cell r="CR16">
            <v>3.22116E-4</v>
          </cell>
          <cell r="CS16">
            <v>3.33254E-4</v>
          </cell>
          <cell r="CT16">
            <v>3.32314E-4</v>
          </cell>
          <cell r="CU16">
            <v>3.4052300000000002E-4</v>
          </cell>
          <cell r="CV16">
            <v>3.4004899999999998E-4</v>
          </cell>
          <cell r="CW16">
            <v>3.4527199999999998E-4</v>
          </cell>
          <cell r="CX16">
            <v>3.4701900000000001E-4</v>
          </cell>
          <cell r="CY16">
            <v>3.4719299999999998E-4</v>
          </cell>
          <cell r="CZ16">
            <v>3.39888E-4</v>
          </cell>
          <cell r="DA16">
            <v>3.3963800000000002E-4</v>
          </cell>
          <cell r="DB16">
            <v>3.4801400000000001E-4</v>
          </cell>
          <cell r="DC16">
            <v>3.4241700000000003E-4</v>
          </cell>
          <cell r="DD16">
            <v>3.4193E-4</v>
          </cell>
          <cell r="DE16">
            <v>3.29136E-4</v>
          </cell>
          <cell r="DF16">
            <v>3.3773599999999999E-4</v>
          </cell>
          <cell r="DG16">
            <v>3.3386400000000001E-4</v>
          </cell>
          <cell r="DH16">
            <v>3.2916999999999999E-4</v>
          </cell>
          <cell r="DI16">
            <v>3.4047299999999999E-4</v>
          </cell>
          <cell r="DJ16">
            <v>3.36287E-4</v>
          </cell>
          <cell r="DK16">
            <v>3.40012E-4</v>
          </cell>
          <cell r="DL16">
            <v>3.4264300000000001E-4</v>
          </cell>
          <cell r="DM16">
            <v>3.3206700000000002E-4</v>
          </cell>
          <cell r="DN16">
            <v>3.3852300000000002E-4</v>
          </cell>
          <cell r="DO16">
            <v>3.32658E-4</v>
          </cell>
          <cell r="DP16">
            <v>3.3170500000000001E-4</v>
          </cell>
          <cell r="DQ16">
            <v>3.3512100000000002E-4</v>
          </cell>
          <cell r="DR16">
            <v>3.3415099999999998E-4</v>
          </cell>
          <cell r="DS16">
            <v>3.5159999999999998E-4</v>
          </cell>
          <cell r="DT16">
            <v>3.48544E-4</v>
          </cell>
          <cell r="DU16">
            <v>3.5014900000000001E-4</v>
          </cell>
          <cell r="DV16">
            <v>3.4965099999999998E-4</v>
          </cell>
          <cell r="DW16">
            <v>3.59651E-4</v>
          </cell>
          <cell r="DX16">
            <v>3.5099600000000001E-4</v>
          </cell>
          <cell r="DY16">
            <v>3.5634399999999998E-4</v>
          </cell>
          <cell r="DZ16">
            <v>3.6153800000000001E-4</v>
          </cell>
          <cell r="EA16">
            <v>3.4730399999999999E-4</v>
          </cell>
          <cell r="EB16">
            <v>3.4977800000000002E-4</v>
          </cell>
          <cell r="EC16">
            <v>3.3954800000000001E-4</v>
          </cell>
          <cell r="ED16">
            <v>3.4599099999999997E-4</v>
          </cell>
          <cell r="EE16">
            <v>3.4773900000000001E-4</v>
          </cell>
          <cell r="EF16">
            <v>3.4631700000000001E-4</v>
          </cell>
          <cell r="EG16">
            <v>3.3031800000000002E-4</v>
          </cell>
          <cell r="EH16">
            <v>3.3786800000000001E-4</v>
          </cell>
          <cell r="EI16">
            <v>3.3449499999999997E-4</v>
          </cell>
          <cell r="EJ16">
            <v>3.2918500000000001E-4</v>
          </cell>
          <cell r="EK16">
            <v>3.12262E-4</v>
          </cell>
          <cell r="EL16">
            <v>3.2458699999999999E-4</v>
          </cell>
          <cell r="EM16">
            <v>3.0864E-4</v>
          </cell>
          <cell r="EN16">
            <v>3.1286900000000002E-4</v>
          </cell>
          <cell r="EO16">
            <v>3.0771599999999998E-4</v>
          </cell>
          <cell r="EP16">
            <v>3.1128599999999997E-4</v>
          </cell>
          <cell r="EQ16">
            <v>3.1610999999999998E-4</v>
          </cell>
          <cell r="ER16">
            <v>3.1605199999999999E-4</v>
          </cell>
          <cell r="ES16">
            <v>3.2551999999999999E-4</v>
          </cell>
          <cell r="ET16">
            <v>3.2101200000000002E-4</v>
          </cell>
          <cell r="EU16">
            <v>3.1338699999999999E-4</v>
          </cell>
          <cell r="EV16">
            <v>3.1996100000000001E-4</v>
          </cell>
          <cell r="EW16">
            <v>3.0790800000000002E-4</v>
          </cell>
          <cell r="EX16">
            <v>3.1691E-4</v>
          </cell>
          <cell r="EY16">
            <v>2.97812E-4</v>
          </cell>
          <cell r="EZ16">
            <v>3.02374E-4</v>
          </cell>
          <cell r="FA16">
            <v>3.1277099999999999E-4</v>
          </cell>
          <cell r="FB16">
            <v>3.0685800000000002E-4</v>
          </cell>
          <cell r="FC16">
            <v>3.0331983560064909E-4</v>
          </cell>
          <cell r="FD16">
            <v>3.1172048739605432E-4</v>
          </cell>
          <cell r="FE16">
            <v>2.8867110257927629E-4</v>
          </cell>
          <cell r="FF16">
            <v>2.9284280242877731E-4</v>
          </cell>
          <cell r="FG16">
            <v>2.8884954116250385E-4</v>
          </cell>
          <cell r="FH16">
            <v>2.9415035830896368E-4</v>
          </cell>
          <cell r="FI16">
            <v>2.9499047180776058E-4</v>
          </cell>
          <cell r="FJ16">
            <v>2.9091306509891986E-4</v>
          </cell>
          <cell r="FK16">
            <v>2.8547611706804607E-4</v>
          </cell>
          <cell r="FL16">
            <v>2.9371759074210376E-4</v>
          </cell>
          <cell r="FM16">
            <v>3.0514411956767182E-4</v>
          </cell>
          <cell r="FN16">
            <v>2.9559558324390186E-4</v>
          </cell>
          <cell r="FO16">
            <v>2.9313048703630425E-4</v>
          </cell>
          <cell r="FP16">
            <v>3.0167223769313097E-4</v>
          </cell>
          <cell r="FQ16">
            <v>2.8513505421843053E-4</v>
          </cell>
          <cell r="FR16">
            <v>2.9340652456890878E-4</v>
          </cell>
          <cell r="FS16">
            <v>2.4601395883202414E-4</v>
          </cell>
          <cell r="FT16">
            <v>2.5776179336179918E-4</v>
          </cell>
          <cell r="FU16">
            <v>2.5104875617893753E-4</v>
          </cell>
          <cell r="FV16">
            <v>2.5141477947463115E-4</v>
          </cell>
          <cell r="FW16">
            <v>2.6857029290276144E-4</v>
          </cell>
          <cell r="FX16">
            <v>2.588793138836632E-4</v>
          </cell>
          <cell r="FY16">
            <v>2.6603456853183506E-4</v>
          </cell>
          <cell r="FZ16">
            <v>2.7021267553393698E-4</v>
          </cell>
          <cell r="GA16">
            <v>2.674161449823372E-4</v>
          </cell>
          <cell r="GB16">
            <v>2.7320745942588506E-4</v>
          </cell>
          <cell r="GC16">
            <v>2.6593057084656338E-4</v>
          </cell>
          <cell r="GD16">
            <v>2.6406225863471772E-4</v>
          </cell>
          <cell r="GE16">
            <v>2.5780238931254413E-4</v>
          </cell>
          <cell r="GF16">
            <v>2.6667681674188097E-4</v>
          </cell>
          <cell r="GG16">
            <v>2.5977197216283543E-4</v>
          </cell>
          <cell r="GH16">
            <v>2.6091545752377366E-4</v>
          </cell>
          <cell r="GI16">
            <v>2.7689785791817114E-4</v>
          </cell>
          <cell r="GJ16">
            <v>2.7120822485806662E-4</v>
          </cell>
          <cell r="GK16">
            <v>2.9133284777858702E-4</v>
          </cell>
          <cell r="GL16">
            <v>2.8823642941312218E-4</v>
          </cell>
          <cell r="GM16">
            <v>2.7890579677808023E-4</v>
          </cell>
          <cell r="GN16">
            <v>2.8622855665099995E-4</v>
          </cell>
          <cell r="GO16">
            <v>2.7868893577056095E-4</v>
          </cell>
          <cell r="GP16">
            <v>2.8149713689262063E-4</v>
          </cell>
          <cell r="GQ16">
            <v>2.6760077176062578E-4</v>
          </cell>
          <cell r="GR16">
            <v>2.7668400746792273E-4</v>
          </cell>
          <cell r="GS16">
            <v>2.6933197590017479E-4</v>
          </cell>
          <cell r="GT16">
            <v>2.7365124171604331E-4</v>
          </cell>
          <cell r="GU16">
            <v>2.6915871751254279E-4</v>
          </cell>
          <cell r="GV16">
            <v>2.6744066562729599E-4</v>
          </cell>
          <cell r="GW16">
            <v>2.66193197699026E-4</v>
          </cell>
          <cell r="GX16">
            <v>2.7128595977121662E-4</v>
          </cell>
          <cell r="GY16">
            <v>2.6062367244816847E-4</v>
          </cell>
          <cell r="GZ16">
            <v>2.6108105131219622E-4</v>
          </cell>
          <cell r="HA16">
            <v>2.6268299153898083E-4</v>
          </cell>
          <cell r="HB16">
            <v>2.5739577003461918E-4</v>
          </cell>
        </row>
        <row r="17">
          <cell r="B17" t="str">
            <v>MXN</v>
          </cell>
          <cell r="C17">
            <v>7.8530000000000003E-2</v>
          </cell>
          <cell r="D17">
            <v>7.8710000000000002E-2</v>
          </cell>
          <cell r="E17">
            <v>7.8149999999999997E-2</v>
          </cell>
          <cell r="F17">
            <v>7.8670000000000004E-2</v>
          </cell>
          <cell r="G17">
            <v>8.1040000000000001E-2</v>
          </cell>
          <cell r="H17">
            <v>7.9969999999999999E-2</v>
          </cell>
          <cell r="I17">
            <v>8.2229999999999998E-2</v>
          </cell>
          <cell r="J17">
            <v>8.1890000000000004E-2</v>
          </cell>
          <cell r="K17">
            <v>7.7990000000000004E-2</v>
          </cell>
          <cell r="L17">
            <v>8.1350000000000006E-2</v>
          </cell>
          <cell r="M17">
            <v>7.6770000000000005E-2</v>
          </cell>
          <cell r="N17">
            <v>7.7130000000000004E-2</v>
          </cell>
          <cell r="O17">
            <v>7.7929999999999999E-2</v>
          </cell>
          <cell r="P17">
            <v>7.8369999999999995E-2</v>
          </cell>
          <cell r="Q17">
            <v>7.4899999999999994E-2</v>
          </cell>
          <cell r="R17">
            <v>7.7450000000000005E-2</v>
          </cell>
          <cell r="S17">
            <v>7.5969999999999996E-2</v>
          </cell>
          <cell r="T17">
            <v>7.6520000000000005E-2</v>
          </cell>
          <cell r="U17">
            <v>7.6929999999999998E-2</v>
          </cell>
          <cell r="V17">
            <v>7.6960000000000001E-2</v>
          </cell>
          <cell r="W17">
            <v>7.6310000000000003E-2</v>
          </cell>
          <cell r="X17">
            <v>7.6499999999999999E-2</v>
          </cell>
          <cell r="Y17">
            <v>7.6350000000000001E-2</v>
          </cell>
          <cell r="Z17">
            <v>7.6850000000000002E-2</v>
          </cell>
          <cell r="AA17">
            <v>7.4730000000000005E-2</v>
          </cell>
          <cell r="AB17">
            <v>7.5630000000000003E-2</v>
          </cell>
          <cell r="AC17">
            <v>7.5499999999999998E-2</v>
          </cell>
          <cell r="AD17">
            <v>7.5219999999999995E-2</v>
          </cell>
          <cell r="AE17">
            <v>7.664E-2</v>
          </cell>
          <cell r="AF17">
            <v>7.5800000000000006E-2</v>
          </cell>
          <cell r="AG17">
            <v>7.6399999999999996E-2</v>
          </cell>
          <cell r="AH17">
            <v>7.6530000000000001E-2</v>
          </cell>
          <cell r="AI17">
            <v>7.7709134999999999E-2</v>
          </cell>
          <cell r="AJ17">
            <v>7.7321620999999993E-2</v>
          </cell>
          <cell r="AK17">
            <v>7.7083173000000005E-2</v>
          </cell>
          <cell r="AL17">
            <v>7.6947457999999996E-2</v>
          </cell>
          <cell r="AM17">
            <v>7.5568653999999999E-2</v>
          </cell>
          <cell r="AN17">
            <v>7.6981237999999994E-2</v>
          </cell>
          <cell r="AO17">
            <v>7.6478910999999997E-2</v>
          </cell>
          <cell r="AP17">
            <v>7.6117210000000005E-2</v>
          </cell>
          <cell r="AQ17">
            <v>7.4458778000000003E-2</v>
          </cell>
          <cell r="AR17">
            <v>7.5560192999999998E-2</v>
          </cell>
          <cell r="AS17">
            <v>7.4168020000000001E-2</v>
          </cell>
          <cell r="AT17">
            <v>7.4207217000000006E-2</v>
          </cell>
          <cell r="AU17">
            <v>7.1943740000000006E-2</v>
          </cell>
          <cell r="AV17">
            <v>7.3448578E-2</v>
          </cell>
          <cell r="AW17">
            <v>6.7843756000000005E-2</v>
          </cell>
          <cell r="AX17">
            <v>6.8832707000000007E-2</v>
          </cell>
          <cell r="AY17">
            <v>6.6786883000000005E-2</v>
          </cell>
          <cell r="AZ17">
            <v>6.8084730999999996E-2</v>
          </cell>
          <cell r="BA17">
            <v>6.6880684999999995E-2</v>
          </cell>
          <cell r="BB17">
            <v>6.7037978999999998E-2</v>
          </cell>
          <cell r="BC17">
            <v>6.5641563999999999E-2</v>
          </cell>
          <cell r="BD17">
            <v>6.5634219999999993E-2</v>
          </cell>
          <cell r="BE17">
            <v>6.5100352E-2</v>
          </cell>
          <cell r="BF17">
            <v>6.5740404000000002E-2</v>
          </cell>
          <cell r="BG17">
            <v>6.4837177999999995E-2</v>
          </cell>
          <cell r="BH17">
            <v>6.5442069000000005E-2</v>
          </cell>
          <cell r="BI17">
            <v>6.3732223000000005E-2</v>
          </cell>
          <cell r="BJ17">
            <v>6.4591393999999996E-2</v>
          </cell>
          <cell r="BK17">
            <v>6.2418076000000003E-2</v>
          </cell>
          <cell r="BL17">
            <v>6.2739089999999997E-2</v>
          </cell>
          <cell r="BM17">
            <v>5.9594755999999999E-2</v>
          </cell>
          <cell r="BN17">
            <v>6.0476738000000002E-2</v>
          </cell>
          <cell r="BO17">
            <v>5.9008364000000001E-2</v>
          </cell>
          <cell r="BP17">
            <v>5.9372471000000003E-2</v>
          </cell>
          <cell r="BQ17">
            <v>6.0500643E-2</v>
          </cell>
          <cell r="BR17">
            <v>6.0400664999999999E-2</v>
          </cell>
          <cell r="BS17">
            <v>6.0219198000000002E-2</v>
          </cell>
          <cell r="BT17">
            <v>6.0118381999999998E-2</v>
          </cell>
          <cell r="BU17">
            <v>5.7900024000000001E-2</v>
          </cell>
          <cell r="BV17">
            <v>5.8597163000000001E-2</v>
          </cell>
          <cell r="BW17">
            <v>5.5042589000000003E-2</v>
          </cell>
          <cell r="BX17">
            <v>5.5332082999999997E-2</v>
          </cell>
          <cell r="BY17">
            <v>5.5288328999999997E-2</v>
          </cell>
          <cell r="BZ17">
            <v>5.4157916E-2</v>
          </cell>
          <cell r="CA17">
            <v>5.8350717000000003E-2</v>
          </cell>
          <cell r="CB17">
            <v>5.6710511999999998E-2</v>
          </cell>
          <cell r="CC17">
            <v>5.8379672000000001E-2</v>
          </cell>
          <cell r="CD17">
            <v>5.7170322000000003E-2</v>
          </cell>
          <cell r="CE17">
            <v>5.4338523999999999E-2</v>
          </cell>
          <cell r="CF17">
            <v>5.5078135E-2</v>
          </cell>
          <cell r="CG17">
            <v>5.4202744999999997E-2</v>
          </cell>
          <cell r="CH17">
            <v>5.3611097000000003E-2</v>
          </cell>
          <cell r="CI17">
            <v>5.3371048999999997E-2</v>
          </cell>
          <cell r="CJ17">
            <v>5.3756677000000003E-2</v>
          </cell>
          <cell r="CK17">
            <v>5.2997680999999998E-2</v>
          </cell>
          <cell r="CL17">
            <v>5.4138704000000003E-2</v>
          </cell>
          <cell r="CM17">
            <v>5.1670240999999999E-2</v>
          </cell>
          <cell r="CN17">
            <v>5.2039419000000003E-2</v>
          </cell>
          <cell r="CO17">
            <v>5.3170278000000001E-2</v>
          </cell>
          <cell r="CP17">
            <v>5.2935741000000001E-2</v>
          </cell>
          <cell r="CQ17">
            <v>4.8846013000000001E-2</v>
          </cell>
          <cell r="CR17">
            <v>4.9676458999999999E-2</v>
          </cell>
          <cell r="CS17">
            <v>4.8540155000000001E-2</v>
          </cell>
          <cell r="CT17">
            <v>4.8751079000000003E-2</v>
          </cell>
          <cell r="CU17">
            <v>4.8167817000000002E-2</v>
          </cell>
          <cell r="CV17">
            <v>4.670444E-2</v>
          </cell>
          <cell r="CW17">
            <v>5.0018132E-2</v>
          </cell>
          <cell r="CX17">
            <v>4.9248437999999999E-2</v>
          </cell>
          <cell r="CY17">
            <v>5.3095043000000001E-2</v>
          </cell>
          <cell r="CZ17">
            <v>5.1847944999999999E-2</v>
          </cell>
          <cell r="DA17">
            <v>5.2693285999999999E-2</v>
          </cell>
          <cell r="DB17">
            <v>5.3305933999999999E-2</v>
          </cell>
          <cell r="DC17">
            <v>5.3476507999999999E-2</v>
          </cell>
          <cell r="DD17">
            <v>5.3316654999999998E-2</v>
          </cell>
          <cell r="DE17">
            <v>5.5249382E-2</v>
          </cell>
          <cell r="DF17">
            <v>5.5170642999999998E-2</v>
          </cell>
          <cell r="DG17">
            <v>5.6025077E-2</v>
          </cell>
          <cell r="DH17">
            <v>5.6073426000000003E-2</v>
          </cell>
          <cell r="DI17">
            <v>5.6108063999999999E-2</v>
          </cell>
          <cell r="DJ17">
            <v>5.6136480000000002E-2</v>
          </cell>
          <cell r="DK17">
            <v>5.5068354E-2</v>
          </cell>
          <cell r="DL17">
            <v>5.6076547999999997E-2</v>
          </cell>
          <cell r="DM17">
            <v>5.2273232000000003E-2</v>
          </cell>
          <cell r="DN17">
            <v>5.3156916999999998E-2</v>
          </cell>
          <cell r="DO17">
            <v>5.3746103000000003E-2</v>
          </cell>
          <cell r="DP17">
            <v>5.2823703E-2</v>
          </cell>
          <cell r="DQ17">
            <v>5.1110373000000001E-2</v>
          </cell>
          <cell r="DR17">
            <v>5.2130651E-2</v>
          </cell>
          <cell r="DS17">
            <v>5.3818417E-2</v>
          </cell>
          <cell r="DT17">
            <v>5.2889466000000003E-2</v>
          </cell>
          <cell r="DU17">
            <v>5.3002596999999999E-2</v>
          </cell>
          <cell r="DV17">
            <v>5.3626886999999998E-2</v>
          </cell>
          <cell r="DW17">
            <v>5.4784013999999999E-2</v>
          </cell>
          <cell r="DX17">
            <v>5.3690815000000003E-2</v>
          </cell>
          <cell r="DY17">
            <v>5.3242040999999997E-2</v>
          </cell>
          <cell r="DZ17">
            <v>5.4397275000000002E-2</v>
          </cell>
          <cell r="EA17">
            <v>4.9969019000000003E-2</v>
          </cell>
          <cell r="EB17">
            <v>5.1101032999999997E-2</v>
          </cell>
          <cell r="EC17">
            <v>5.0875697999999997E-2</v>
          </cell>
          <cell r="ED17">
            <v>4.9260021000000001E-2</v>
          </cell>
          <cell r="EE17">
            <v>5.3593439999999999E-2</v>
          </cell>
          <cell r="EF17">
            <v>5.2598855999999999E-2</v>
          </cell>
          <cell r="EG17">
            <v>5.2299888000000003E-2</v>
          </cell>
          <cell r="EH17">
            <v>5.3058261000000002E-2</v>
          </cell>
          <cell r="EI17">
            <v>5.3478080999999997E-2</v>
          </cell>
          <cell r="EJ17">
            <v>5.2574417999999998E-2</v>
          </cell>
          <cell r="EK17">
            <v>4.9380278E-2</v>
          </cell>
          <cell r="EL17">
            <v>5.2161800000000001E-2</v>
          </cell>
          <cell r="EM17">
            <v>4.9150314000000001E-2</v>
          </cell>
          <cell r="EN17">
            <v>4.9378038999999999E-2</v>
          </cell>
          <cell r="EO17">
            <v>5.0777531000000001E-2</v>
          </cell>
          <cell r="EP17">
            <v>4.9744790999999997E-2</v>
          </cell>
          <cell r="EQ17">
            <v>5.255344E-2</v>
          </cell>
          <cell r="ER17">
            <v>5.2173023999999998E-2</v>
          </cell>
          <cell r="ES17">
            <v>5.1895348000000001E-2</v>
          </cell>
          <cell r="ET17">
            <v>5.2080416999999997E-2</v>
          </cell>
          <cell r="EU17">
            <v>5.1553034999999997E-2</v>
          </cell>
          <cell r="EV17">
            <v>5.1975985000000002E-2</v>
          </cell>
          <cell r="EW17">
            <v>5.2568219999999999E-2</v>
          </cell>
          <cell r="EX17">
            <v>5.2698330000000002E-2</v>
          </cell>
          <cell r="EY17">
            <v>5.0990489999999999E-2</v>
          </cell>
          <cell r="EZ17">
            <v>5.2326712999999997E-2</v>
          </cell>
          <cell r="FA17">
            <v>5.2051750000000001E-2</v>
          </cell>
          <cell r="FB17">
            <v>5.1871503999999999E-2</v>
          </cell>
          <cell r="FC17">
            <v>5.2680793899564066E-2</v>
          </cell>
          <cell r="FD17">
            <v>5.2488836936604506E-2</v>
          </cell>
          <cell r="FE17">
            <v>4.9832686754222692E-2</v>
          </cell>
          <cell r="FF17">
            <v>5.0785215611172135E-2</v>
          </cell>
          <cell r="FG17">
            <v>5.06482982171799E-2</v>
          </cell>
          <cell r="FH17">
            <v>5.1085463937749293E-2</v>
          </cell>
          <cell r="FI17">
            <v>5.215939912372209E-2</v>
          </cell>
          <cell r="FJ17">
            <v>5.1762326033292491E-2</v>
          </cell>
          <cell r="FK17">
            <v>5.1267591192227832E-2</v>
          </cell>
          <cell r="FL17">
            <v>5.1747379642063378E-2</v>
          </cell>
          <cell r="FM17">
            <v>5.2954882440160979E-2</v>
          </cell>
          <cell r="FN17">
            <v>5.2331416956844373E-2</v>
          </cell>
          <cell r="FO17">
            <v>5.2859710328787397E-2</v>
          </cell>
          <cell r="FP17">
            <v>5.3177318172125412E-2</v>
          </cell>
          <cell r="FQ17">
            <v>5.051397974389412E-2</v>
          </cell>
          <cell r="FR17">
            <v>5.3064783079126494E-2</v>
          </cell>
          <cell r="FS17">
            <v>4.2627108709783985E-2</v>
          </cell>
          <cell r="FT17">
            <v>4.468838343348E-2</v>
          </cell>
          <cell r="FU17">
            <v>4.1999160016799666E-2</v>
          </cell>
          <cell r="FV17">
            <v>4.1362001060521708E-2</v>
          </cell>
          <cell r="FW17">
            <v>4.5188038726149182E-2</v>
          </cell>
          <cell r="FX17">
            <v>4.2601213026939727E-2</v>
          </cell>
          <cell r="FY17">
            <v>4.3276929069113255E-2</v>
          </cell>
          <cell r="FZ17">
            <v>4.4846769799288283E-2</v>
          </cell>
          <cell r="GA17">
            <v>4.5061283345349673E-2</v>
          </cell>
          <cell r="GB17">
            <v>4.4649973232341052E-2</v>
          </cell>
          <cell r="GC17">
            <v>4.5691309512930642E-2</v>
          </cell>
          <cell r="GD17">
            <v>4.5026547652495912E-2</v>
          </cell>
          <cell r="GE17">
            <v>4.5298574227376195E-2</v>
          </cell>
          <cell r="GF17">
            <v>4.6181931873337738E-2</v>
          </cell>
          <cell r="GG17">
            <v>4.699800258489014E-2</v>
          </cell>
          <cell r="GH17">
            <v>4.7019857896585464E-2</v>
          </cell>
          <cell r="GI17">
            <v>4.9611787760771957E-2</v>
          </cell>
          <cell r="GJ17">
            <v>4.8960039794720342E-2</v>
          </cell>
          <cell r="GK17">
            <v>5.0186946375247801E-2</v>
          </cell>
          <cell r="GL17">
            <v>5.0075965239267967E-2</v>
          </cell>
          <cell r="GM17">
            <v>4.9447425025341801E-2</v>
          </cell>
          <cell r="GN17">
            <v>5.0198283218713918E-2</v>
          </cell>
          <cell r="GO17">
            <v>4.7822864111331631E-2</v>
          </cell>
          <cell r="GP17">
            <v>4.9217055087665419E-2</v>
          </cell>
          <cell r="GQ17">
            <v>4.8874660932039786E-2</v>
          </cell>
          <cell r="GR17">
            <v>4.8147477649940873E-2</v>
          </cell>
          <cell r="GS17">
            <v>4.9567523358695388E-2</v>
          </cell>
          <cell r="GT17">
            <v>4.9901295238019193E-2</v>
          </cell>
          <cell r="GU17">
            <v>5.0230432107292208E-2</v>
          </cell>
          <cell r="GV17">
            <v>5.0104467815395098E-2</v>
          </cell>
          <cell r="GW17">
            <v>5.0224755782125013E-2</v>
          </cell>
          <cell r="GX17">
            <v>4.9911033582638945E-2</v>
          </cell>
          <cell r="GY17">
            <v>5.0353734988292757E-2</v>
          </cell>
          <cell r="GZ17">
            <v>5.0074235053466767E-2</v>
          </cell>
          <cell r="HA17">
            <v>4.9901444646822522E-2</v>
          </cell>
          <cell r="HB17">
            <v>4.9791646853740518E-2</v>
          </cell>
        </row>
        <row r="18">
          <cell r="B18" t="str">
            <v>BRL</v>
          </cell>
          <cell r="C18">
            <v>0.50294000000000005</v>
          </cell>
          <cell r="D18">
            <v>0.49235000000000001</v>
          </cell>
          <cell r="E18">
            <v>0.50622999999999996</v>
          </cell>
          <cell r="F18">
            <v>0.50678000000000001</v>
          </cell>
          <cell r="G18">
            <v>0.49657000000000001</v>
          </cell>
          <cell r="H18">
            <v>0.50432999999999995</v>
          </cell>
          <cell r="I18">
            <v>0.49958000000000002</v>
          </cell>
          <cell r="J18">
            <v>0.49945000000000001</v>
          </cell>
          <cell r="K18">
            <v>0.46906999999999999</v>
          </cell>
          <cell r="L18">
            <v>0.49143999999999999</v>
          </cell>
          <cell r="M18">
            <v>0.45268000000000003</v>
          </cell>
          <cell r="N18">
            <v>0.45987</v>
          </cell>
          <cell r="O18">
            <v>0.43796000000000002</v>
          </cell>
          <cell r="P18">
            <v>0.44396999999999998</v>
          </cell>
          <cell r="Q18">
            <v>0.42065999999999998</v>
          </cell>
          <cell r="R18">
            <v>0.42692000000000002</v>
          </cell>
          <cell r="S18">
            <v>0.44843</v>
          </cell>
          <cell r="T18">
            <v>0.44031999999999999</v>
          </cell>
          <cell r="U18">
            <v>0.44977</v>
          </cell>
          <cell r="V18">
            <v>0.45690999999999998</v>
          </cell>
          <cell r="W18">
            <v>0.42859000000000003</v>
          </cell>
          <cell r="X18">
            <v>0.43475999999999998</v>
          </cell>
          <cell r="Y18">
            <v>0.42386000000000001</v>
          </cell>
          <cell r="Z18">
            <v>0.42586000000000002</v>
          </cell>
          <cell r="AA18">
            <v>0.41292000000000001</v>
          </cell>
          <cell r="AB18">
            <v>0.41960999999999998</v>
          </cell>
          <cell r="AC18">
            <v>0.42808000000000002</v>
          </cell>
          <cell r="AD18">
            <v>0.41993000000000003</v>
          </cell>
          <cell r="AE18">
            <v>0.44316</v>
          </cell>
          <cell r="AF18">
            <v>0.42975000000000002</v>
          </cell>
          <cell r="AG18">
            <v>0.44744</v>
          </cell>
          <cell r="AH18">
            <v>0.44766</v>
          </cell>
          <cell r="AI18">
            <v>0.44582153800000002</v>
          </cell>
          <cell r="AJ18">
            <v>0.44999851699999999</v>
          </cell>
          <cell r="AK18">
            <v>0.453699923</v>
          </cell>
          <cell r="AL18">
            <v>0.44726481600000001</v>
          </cell>
          <cell r="AM18">
            <v>0.44132574299999999</v>
          </cell>
          <cell r="AN18">
            <v>0.44953439000000001</v>
          </cell>
          <cell r="AO18">
            <v>0.446917387</v>
          </cell>
          <cell r="AP18">
            <v>0.440887486</v>
          </cell>
          <cell r="AQ18">
            <v>0.408229915</v>
          </cell>
          <cell r="AR18">
            <v>0.42835725000000002</v>
          </cell>
          <cell r="AS18">
            <v>0.40913182199999998</v>
          </cell>
          <cell r="AT18">
            <v>0.40845320499999999</v>
          </cell>
          <cell r="AU18">
            <v>0.39060974199999998</v>
          </cell>
          <cell r="AV18">
            <v>0.39240846600000001</v>
          </cell>
          <cell r="AW18">
            <v>0.37647767500000001</v>
          </cell>
          <cell r="AX18">
            <v>0.37887920600000002</v>
          </cell>
          <cell r="AY18">
            <v>0.37561507</v>
          </cell>
          <cell r="AZ18">
            <v>0.37961777899999999</v>
          </cell>
          <cell r="BA18">
            <v>0.34743937200000002</v>
          </cell>
          <cell r="BB18">
            <v>0.35477033099999999</v>
          </cell>
          <cell r="BC18">
            <v>0.31172069800000002</v>
          </cell>
          <cell r="BD18">
            <v>0.31852436299999998</v>
          </cell>
          <cell r="BE18">
            <v>0.334045965</v>
          </cell>
          <cell r="BF18">
            <v>0.32806001699999998</v>
          </cell>
          <cell r="BG18">
            <v>0.31458412000000002</v>
          </cell>
          <cell r="BH18">
            <v>0.32696071300000001</v>
          </cell>
          <cell r="BI18">
            <v>0.32231031999999998</v>
          </cell>
          <cell r="BJ18">
            <v>0.32133253699999997</v>
          </cell>
          <cell r="BK18">
            <v>0.294637596</v>
          </cell>
          <cell r="BL18">
            <v>0.31025612299999999</v>
          </cell>
          <cell r="BM18">
            <v>0.27422052800000002</v>
          </cell>
          <cell r="BN18">
            <v>0.28455130299999998</v>
          </cell>
          <cell r="BO18">
            <v>0.25170530299999999</v>
          </cell>
          <cell r="BP18">
            <v>0.25630809199999999</v>
          </cell>
          <cell r="BQ18">
            <v>0.25914120600000001</v>
          </cell>
          <cell r="BR18">
            <v>0.25815081899999998</v>
          </cell>
          <cell r="BS18">
            <v>0.25969978700000002</v>
          </cell>
          <cell r="BT18">
            <v>0.26452327199999998</v>
          </cell>
          <cell r="BU18">
            <v>0.25609506199999998</v>
          </cell>
          <cell r="BV18">
            <v>0.25832208099999998</v>
          </cell>
          <cell r="BW18">
            <v>0.24735331899999999</v>
          </cell>
          <cell r="BX18">
            <v>0.24677039200000001</v>
          </cell>
          <cell r="BY18">
            <v>0.25128153600000003</v>
          </cell>
          <cell r="BZ18">
            <v>0.25224498000000001</v>
          </cell>
          <cell r="CA18">
            <v>0.28098569800000001</v>
          </cell>
          <cell r="CB18">
            <v>0.27001326599999997</v>
          </cell>
          <cell r="CC18">
            <v>0.28978787499999997</v>
          </cell>
          <cell r="CD18">
            <v>0.28049666600000001</v>
          </cell>
          <cell r="CE18">
            <v>0.27815637999999998</v>
          </cell>
          <cell r="CF18">
            <v>0.28239341299999998</v>
          </cell>
          <cell r="CG18">
            <v>0.31154589100000002</v>
          </cell>
          <cell r="CH18">
            <v>0.29201537100000002</v>
          </cell>
          <cell r="CI18">
            <v>0.30873726499999998</v>
          </cell>
          <cell r="CJ18">
            <v>0.30529068799999998</v>
          </cell>
          <cell r="CK18">
            <v>0.30861339999999998</v>
          </cell>
          <cell r="CL18">
            <v>0.31155939500000002</v>
          </cell>
          <cell r="CM18">
            <v>0.30805249200000001</v>
          </cell>
          <cell r="CN18">
            <v>0.30713816999999999</v>
          </cell>
          <cell r="CO18">
            <v>0.31435666899999998</v>
          </cell>
          <cell r="CP18">
            <v>0.31375830199999999</v>
          </cell>
          <cell r="CQ18">
            <v>0.29440339199999999</v>
          </cell>
          <cell r="CR18">
            <v>0.29935842000000001</v>
          </cell>
          <cell r="CS18">
            <v>0.30683317500000001</v>
          </cell>
          <cell r="CT18">
            <v>0.29795771300000001</v>
          </cell>
          <cell r="CU18">
            <v>0.31979533100000002</v>
          </cell>
          <cell r="CV18">
            <v>0.31318742799999999</v>
          </cell>
          <cell r="CW18">
            <v>0.322684737</v>
          </cell>
          <cell r="CX18">
            <v>0.32219712700000003</v>
          </cell>
          <cell r="CY18">
            <v>0.31561671499999999</v>
          </cell>
          <cell r="CZ18">
            <v>0.31969398300000001</v>
          </cell>
          <cell r="DA18">
            <v>0.31265632799999998</v>
          </cell>
          <cell r="DB18">
            <v>0.31886077400000001</v>
          </cell>
          <cell r="DC18">
            <v>0.308289916</v>
          </cell>
          <cell r="DD18">
            <v>0.311621025</v>
          </cell>
          <cell r="DE18">
            <v>0.30227918500000001</v>
          </cell>
          <cell r="DF18">
            <v>0.30350562800000003</v>
          </cell>
          <cell r="DG18">
            <v>0.319417383</v>
          </cell>
          <cell r="DH18">
            <v>0.31190172399999999</v>
          </cell>
          <cell r="DI18">
            <v>0.31775285199999997</v>
          </cell>
          <cell r="DJ18">
            <v>0.31736788900000001</v>
          </cell>
          <cell r="DK18">
            <v>0.31565656600000003</v>
          </cell>
          <cell r="DL18">
            <v>0.31910480499999999</v>
          </cell>
          <cell r="DM18">
            <v>0.30516646800000002</v>
          </cell>
          <cell r="DN18">
            <v>0.31348096399999997</v>
          </cell>
          <cell r="DO18">
            <v>0.30659798900000002</v>
          </cell>
          <cell r="DP18">
            <v>0.30664328699999999</v>
          </cell>
          <cell r="DQ18">
            <v>0.30229746099999999</v>
          </cell>
          <cell r="DR18">
            <v>0.303774551</v>
          </cell>
          <cell r="DS18">
            <v>0.31621553299999999</v>
          </cell>
          <cell r="DT18">
            <v>0.31146737899999999</v>
          </cell>
          <cell r="DU18">
            <v>0.30817590700000003</v>
          </cell>
          <cell r="DV18">
            <v>0.30811466199999998</v>
          </cell>
          <cell r="DW18">
            <v>0.30086046100000002</v>
          </cell>
          <cell r="DX18">
            <v>0.304951099</v>
          </cell>
          <cell r="DY18">
            <v>0.28726552</v>
          </cell>
          <cell r="DZ18">
            <v>0.29347069599999998</v>
          </cell>
          <cell r="EA18">
            <v>0.26759432700000002</v>
          </cell>
          <cell r="EB18">
            <v>0.27520092699999998</v>
          </cell>
          <cell r="EC18">
            <v>0.25934955100000001</v>
          </cell>
          <cell r="ED18">
            <v>0.26502903999999999</v>
          </cell>
          <cell r="EE18">
            <v>0.266318677</v>
          </cell>
          <cell r="EF18">
            <v>0.26118091799999998</v>
          </cell>
          <cell r="EG18">
            <v>0.24182042400000001</v>
          </cell>
          <cell r="EH18">
            <v>0.25446869100000002</v>
          </cell>
          <cell r="EI18">
            <v>0.249756487</v>
          </cell>
          <cell r="EJ18">
            <v>0.242835149</v>
          </cell>
          <cell r="EK18">
            <v>0.26898351100000001</v>
          </cell>
          <cell r="EL18">
            <v>0.26610822499999998</v>
          </cell>
          <cell r="EM18">
            <v>0.25884606399999999</v>
          </cell>
          <cell r="EN18">
            <v>0.26436207</v>
          </cell>
          <cell r="EO18">
            <v>0.258077836</v>
          </cell>
          <cell r="EP18">
            <v>0.257396613</v>
          </cell>
          <cell r="EQ18">
            <v>0.27383006100000001</v>
          </cell>
          <cell r="ER18">
            <v>0.26725949700000001</v>
          </cell>
          <cell r="ES18">
            <v>0.26748696</v>
          </cell>
          <cell r="ET18">
            <v>0.26855550700000003</v>
          </cell>
          <cell r="EU18">
            <v>0.25662740299999998</v>
          </cell>
          <cell r="EV18">
            <v>0.26053976400000001</v>
          </cell>
          <cell r="EW18">
            <v>0.25346615</v>
          </cell>
          <cell r="EX18">
            <v>0.25666315899999997</v>
          </cell>
          <cell r="EY18">
            <v>0.25376202199999998</v>
          </cell>
          <cell r="EZ18">
            <v>0.24998668499999999</v>
          </cell>
          <cell r="FA18">
            <v>0.260946715</v>
          </cell>
          <cell r="FB18">
            <v>0.25910092000000001</v>
          </cell>
          <cell r="FC18">
            <v>0.265611304417116</v>
          </cell>
          <cell r="FD18">
            <v>0.26458876291523897</v>
          </cell>
          <cell r="FE18">
            <v>0.24163344206838228</v>
          </cell>
          <cell r="FF18">
            <v>0.24875745650475872</v>
          </cell>
          <cell r="FG18">
            <v>0.24013063106329846</v>
          </cell>
          <cell r="FH18">
            <v>0.24263011039670021</v>
          </cell>
          <cell r="FI18">
            <v>0.24974401238730301</v>
          </cell>
          <cell r="FJ18">
            <v>0.24467884677965934</v>
          </cell>
          <cell r="FK18">
            <v>0.23674242424242423</v>
          </cell>
          <cell r="FL18">
            <v>0.24057719280096806</v>
          </cell>
          <cell r="FM18">
            <v>0.24809586424194308</v>
          </cell>
          <cell r="FN18">
            <v>0.24331610655298935</v>
          </cell>
          <cell r="FO18">
            <v>0.23421946363742827</v>
          </cell>
          <cell r="FP18">
            <v>0.24099521383505321</v>
          </cell>
          <cell r="FQ18">
            <v>0.22228643830439904</v>
          </cell>
          <cell r="FR18">
            <v>0.23008869919353914</v>
          </cell>
          <cell r="FS18">
            <v>0.19235578125300556</v>
          </cell>
          <cell r="FT18">
            <v>0.20475649334029505</v>
          </cell>
          <cell r="FU18">
            <v>0.18426386585590568</v>
          </cell>
          <cell r="FV18">
            <v>0.18823812876240958</v>
          </cell>
          <cell r="FW18">
            <v>0.18428763614249119</v>
          </cell>
          <cell r="FX18">
            <v>0.17752088533215932</v>
          </cell>
          <cell r="FY18">
            <v>0.18261504747991233</v>
          </cell>
          <cell r="FZ18">
            <v>0.19295185465322692</v>
          </cell>
          <cell r="GA18">
            <v>0.19218572828781735</v>
          </cell>
          <cell r="GB18">
            <v>0.1893871243269655</v>
          </cell>
          <cell r="GC18">
            <v>0.18277191892237676</v>
          </cell>
          <cell r="GD18">
            <v>0.18310893333553066</v>
          </cell>
          <cell r="GE18">
            <v>0.17728296133458613</v>
          </cell>
          <cell r="GF18">
            <v>0.1853818959748029</v>
          </cell>
          <cell r="GG18">
            <v>0.17325617658269518</v>
          </cell>
          <cell r="GH18">
            <v>0.17787707271258979</v>
          </cell>
          <cell r="GI18">
            <v>0.18755743946583642</v>
          </cell>
          <cell r="GJ18">
            <v>0.18400313541342744</v>
          </cell>
          <cell r="GK18">
            <v>0.19242981122635519</v>
          </cell>
          <cell r="GL18">
            <v>0.19434117370408446</v>
          </cell>
          <cell r="GM18">
            <v>0.18261838236636899</v>
          </cell>
          <cell r="GN18">
            <v>0.1866977829638273</v>
          </cell>
          <cell r="GO18">
            <v>0.18082528660807928</v>
          </cell>
          <cell r="GP18">
            <v>0.18474146355882262</v>
          </cell>
          <cell r="GQ18">
            <v>0.17552173836729679</v>
          </cell>
          <cell r="GR18">
            <v>0.17711183726964394</v>
          </cell>
          <cell r="GS18">
            <v>0.18506181064475535</v>
          </cell>
          <cell r="GT18">
            <v>0.1796590072043262</v>
          </cell>
          <cell r="GU18">
            <v>0.1911241925002867</v>
          </cell>
          <cell r="GV18">
            <v>0.18899804576020685</v>
          </cell>
          <cell r="GW18">
            <v>0.1999120387029707</v>
          </cell>
          <cell r="GX18">
            <v>0.19858330669007304</v>
          </cell>
          <cell r="GY18">
            <v>0.19525148391127772</v>
          </cell>
          <cell r="GZ18">
            <v>0.19392246979657535</v>
          </cell>
          <cell r="HA18">
            <v>0.19442770205898938</v>
          </cell>
          <cell r="HB18">
            <v>0.19041380728599394</v>
          </cell>
        </row>
        <row r="19">
          <cell r="B19" t="str">
            <v>PEN</v>
          </cell>
          <cell r="AY19">
            <v>0.32674399599999998</v>
          </cell>
          <cell r="AZ19">
            <v>0.33276657399999998</v>
          </cell>
          <cell r="BA19">
            <v>0.323206206</v>
          </cell>
          <cell r="BB19">
            <v>0.32493907399999999</v>
          </cell>
          <cell r="BC19">
            <v>0.32299741599999998</v>
          </cell>
          <cell r="BD19">
            <v>0.32327744600000002</v>
          </cell>
          <cell r="BE19">
            <v>0.320307495</v>
          </cell>
          <cell r="BF19">
            <v>0.32076049400000001</v>
          </cell>
          <cell r="BG19">
            <v>0.31665611100000002</v>
          </cell>
          <cell r="BH19">
            <v>0.31756353199999998</v>
          </cell>
          <cell r="BI19">
            <v>0.31535793099999998</v>
          </cell>
          <cell r="BJ19">
            <v>0.31626917399999999</v>
          </cell>
          <cell r="BK19">
            <v>0.313185092</v>
          </cell>
          <cell r="BL19">
            <v>0.314156149</v>
          </cell>
          <cell r="BM19">
            <v>0.307219662</v>
          </cell>
          <cell r="BN19">
            <v>0.30884623900000002</v>
          </cell>
          <cell r="BO19">
            <v>0.30873726499999998</v>
          </cell>
          <cell r="BP19">
            <v>0.31044944600000002</v>
          </cell>
          <cell r="BQ19">
            <v>0.30413625300000002</v>
          </cell>
          <cell r="BR19">
            <v>0.30820958300000001</v>
          </cell>
          <cell r="BS19">
            <v>0.29603315600000002</v>
          </cell>
          <cell r="BT19">
            <v>0.29991431000000002</v>
          </cell>
          <cell r="BU19">
            <v>0.29325513199999997</v>
          </cell>
          <cell r="BV19">
            <v>0.29561945699999997</v>
          </cell>
          <cell r="BW19">
            <v>0.288267512</v>
          </cell>
          <cell r="BX19">
            <v>0.29105091199999999</v>
          </cell>
          <cell r="BY19">
            <v>0.283687943</v>
          </cell>
          <cell r="BZ19">
            <v>0.28530282899999998</v>
          </cell>
          <cell r="CA19">
            <v>0.29735355299999999</v>
          </cell>
          <cell r="CB19">
            <v>0.29262086500000001</v>
          </cell>
          <cell r="CC19">
            <v>0.30487804899999998</v>
          </cell>
          <cell r="CD19">
            <v>0.30248905300000001</v>
          </cell>
          <cell r="CE19">
            <v>0.29735355299999999</v>
          </cell>
          <cell r="CF19">
            <v>0.30015280500000002</v>
          </cell>
          <cell r="CG19">
            <v>0.30275507099999999</v>
          </cell>
          <cell r="CH19">
            <v>0.30107291400000002</v>
          </cell>
          <cell r="CI19">
            <v>0.29806259299999999</v>
          </cell>
          <cell r="CJ19">
            <v>0.302763801</v>
          </cell>
          <cell r="CK19">
            <v>0.29695619899999998</v>
          </cell>
          <cell r="CL19">
            <v>0.29984812</v>
          </cell>
          <cell r="CM19">
            <v>0.29515938600000002</v>
          </cell>
          <cell r="CN19">
            <v>0.29550033599999997</v>
          </cell>
          <cell r="CO19">
            <v>0.29735355299999999</v>
          </cell>
          <cell r="CP19">
            <v>0.29502669300000001</v>
          </cell>
          <cell r="CQ19">
            <v>0.29222676800000003</v>
          </cell>
          <cell r="CR19">
            <v>0.29395455700000001</v>
          </cell>
          <cell r="CS19">
            <v>0.29779630699999998</v>
          </cell>
          <cell r="CT19">
            <v>0.29404145999999998</v>
          </cell>
          <cell r="CU19">
            <v>0.303951368</v>
          </cell>
          <cell r="CV19">
            <v>0.298996227</v>
          </cell>
          <cell r="CW19">
            <v>0.307219662</v>
          </cell>
          <cell r="CX19">
            <v>0.30646174599999998</v>
          </cell>
          <cell r="CY19">
            <v>0.30816641</v>
          </cell>
          <cell r="CZ19">
            <v>0.30617678399999998</v>
          </cell>
          <cell r="DA19">
            <v>0.307787011</v>
          </cell>
          <cell r="DB19">
            <v>0.30775385799999999</v>
          </cell>
          <cell r="DC19">
            <v>0.30422877999999998</v>
          </cell>
          <cell r="DD19">
            <v>0.30561535000000001</v>
          </cell>
          <cell r="DE19">
            <v>0.307408546</v>
          </cell>
          <cell r="DF19">
            <v>0.30592096099999999</v>
          </cell>
          <cell r="DG19">
            <v>0.30788177300000003</v>
          </cell>
          <cell r="DH19">
            <v>0.30762019200000001</v>
          </cell>
          <cell r="DI19">
            <v>0.30859435299999999</v>
          </cell>
          <cell r="DJ19">
            <v>0.30838333400000001</v>
          </cell>
          <cell r="DK19">
            <v>0.30731407500000002</v>
          </cell>
          <cell r="DL19">
            <v>0.30828403199999999</v>
          </cell>
          <cell r="DM19">
            <v>0.307408546</v>
          </cell>
          <cell r="DN19">
            <v>0.30738706999999998</v>
          </cell>
          <cell r="DO19">
            <v>0.30921459499999998</v>
          </cell>
          <cell r="DP19">
            <v>0.30833052999999999</v>
          </cell>
          <cell r="DQ19">
            <v>0.308499152</v>
          </cell>
          <cell r="DR19">
            <v>0.30797896499999999</v>
          </cell>
          <cell r="DS19">
            <v>0.31084861699999999</v>
          </cell>
          <cell r="DT19">
            <v>0.31061820099999998</v>
          </cell>
          <cell r="DU19">
            <v>0.30769230800000003</v>
          </cell>
          <cell r="DV19">
            <v>0.30794339999999998</v>
          </cell>
          <cell r="DW19">
            <v>0.30969340400000001</v>
          </cell>
          <cell r="DX19">
            <v>0.30736130299999997</v>
          </cell>
          <cell r="DY19">
            <v>0.30854674500000001</v>
          </cell>
          <cell r="DZ19">
            <v>0.309561013</v>
          </cell>
          <cell r="EA19">
            <v>0.30609121500000003</v>
          </cell>
          <cell r="EB19">
            <v>0.305668151</v>
          </cell>
          <cell r="EC19">
            <v>0.30576364499999997</v>
          </cell>
          <cell r="ED19">
            <v>0.305676856</v>
          </cell>
          <cell r="EE19">
            <v>0.30562347200000001</v>
          </cell>
          <cell r="EF19">
            <v>0.30504502900000002</v>
          </cell>
          <cell r="EG19">
            <v>0.30344409</v>
          </cell>
          <cell r="EH19">
            <v>0.304017659</v>
          </cell>
          <cell r="EI19">
            <v>0.30275507099999999</v>
          </cell>
          <cell r="EJ19">
            <v>0.30184578699999998</v>
          </cell>
          <cell r="EK19">
            <v>0.297619048</v>
          </cell>
          <cell r="EL19">
            <v>0.30012396400000002</v>
          </cell>
          <cell r="EM19">
            <v>0.295945546</v>
          </cell>
          <cell r="EN19">
            <v>0.29628831500000002</v>
          </cell>
          <cell r="EO19">
            <v>0.29673590500000002</v>
          </cell>
          <cell r="EP19">
            <v>0.29709735900000001</v>
          </cell>
          <cell r="EQ19">
            <v>0.29806259299999999</v>
          </cell>
          <cell r="ER19">
            <v>0.29876285000000002</v>
          </cell>
          <cell r="ES19">
            <v>0.30248033899999999</v>
          </cell>
          <cell r="ET19">
            <v>0.30078806499999999</v>
          </cell>
          <cell r="EU19">
            <v>0.30129557099999998</v>
          </cell>
          <cell r="EV19">
            <v>0.30252827199999999</v>
          </cell>
          <cell r="EW19">
            <v>0.30147723799999998</v>
          </cell>
          <cell r="EX19">
            <v>0.30252173500000001</v>
          </cell>
          <cell r="EY19">
            <v>0.29735355299999999</v>
          </cell>
          <cell r="EZ19">
            <v>0.30024933700000001</v>
          </cell>
          <cell r="FA19">
            <v>0.30358227100000001</v>
          </cell>
          <cell r="FB19">
            <v>0.30016959599999998</v>
          </cell>
          <cell r="FC19">
            <v>0.30316810671517352</v>
          </cell>
          <cell r="FD19">
            <v>0.30378700885235344</v>
          </cell>
          <cell r="FE19">
            <v>0.29450743631276688</v>
          </cell>
          <cell r="FF19">
            <v>0.29613046323688363</v>
          </cell>
          <cell r="FG19">
            <v>0.29455081001472755</v>
          </cell>
          <cell r="FH19">
            <v>0.29765093879106092</v>
          </cell>
          <cell r="FI19">
            <v>0.29859659599880561</v>
          </cell>
          <cell r="FJ19">
            <v>0.29729962748356675</v>
          </cell>
          <cell r="FK19">
            <v>0.29498525073746312</v>
          </cell>
          <cell r="FL19">
            <v>0.29674030771969911</v>
          </cell>
          <cell r="FM19">
            <v>0.30129557095510695</v>
          </cell>
          <cell r="FN19">
            <v>0.29751544848966283</v>
          </cell>
          <cell r="FO19">
            <v>0.29761904761904762</v>
          </cell>
          <cell r="FP19">
            <v>0.30065331966362907</v>
          </cell>
          <cell r="FQ19">
            <v>0.29154518950437314</v>
          </cell>
          <cell r="FR19">
            <v>0.29515938606847697</v>
          </cell>
          <cell r="FS19">
            <v>0.29078220412910727</v>
          </cell>
          <cell r="FT19">
            <v>0.28619017909781408</v>
          </cell>
          <cell r="FU19">
            <v>0.29647198339756892</v>
          </cell>
          <cell r="FV19">
            <v>0.29422408694910218</v>
          </cell>
          <cell r="FW19">
            <v>0.29036004645760743</v>
          </cell>
          <cell r="FX19">
            <v>0.29248147129879321</v>
          </cell>
          <cell r="FY19">
            <v>0.28417163967036091</v>
          </cell>
          <cell r="FZ19">
            <v>0.28825587897865179</v>
          </cell>
          <cell r="GA19">
            <v>0.28490028490028491</v>
          </cell>
          <cell r="GB19">
            <v>0.28408929494718776</v>
          </cell>
          <cell r="GC19">
            <v>0.2824858757062147</v>
          </cell>
          <cell r="GD19">
            <v>0.28050097474088725</v>
          </cell>
          <cell r="GE19">
            <v>0.27800945232137891</v>
          </cell>
          <cell r="GF19">
            <v>0.2813192748714371</v>
          </cell>
          <cell r="GG19">
            <v>0.27677830058123443</v>
          </cell>
          <cell r="GH19">
            <v>0.27800558791231705</v>
          </cell>
          <cell r="GI19">
            <v>0.27716186252771619</v>
          </cell>
          <cell r="GJ19">
            <v>0.27691319325217928</v>
          </cell>
          <cell r="GK19">
            <v>0.27616680475006905</v>
          </cell>
          <cell r="GL19">
            <v>0.27741020925052085</v>
          </cell>
          <cell r="GM19">
            <v>0.27419797093501508</v>
          </cell>
          <cell r="GN19">
            <v>0.2758088093333701</v>
          </cell>
          <cell r="GO19">
            <v>0.27404768429706766</v>
          </cell>
          <cell r="GP19">
            <v>0.27419045268843739</v>
          </cell>
          <cell r="GQ19">
            <v>0.26574541589157585</v>
          </cell>
          <cell r="GR19">
            <v>0.26985454839841322</v>
          </cell>
          <cell r="GS19">
            <v>0.2635740643120717</v>
          </cell>
          <cell r="GT19">
            <v>0.26976646317283126</v>
          </cell>
          <cell r="GU19">
            <v>0.26260504201680673</v>
          </cell>
          <cell r="GV19">
            <v>0.26492101379973565</v>
          </cell>
          <cell r="GW19">
            <v>0.25455008272877688</v>
          </cell>
          <cell r="GX19">
            <v>0.25545589937081215</v>
          </cell>
          <cell r="GY19">
            <v>0.25516713447307987</v>
          </cell>
          <cell r="GZ19">
            <v>0.25416513108566635</v>
          </cell>
          <cell r="HA19">
            <v>0.24542888697999757</v>
          </cell>
          <cell r="HB19">
            <v>0.24465490202794449</v>
          </cell>
        </row>
        <row r="22">
          <cell r="B22" t="str">
            <v>CAD</v>
          </cell>
          <cell r="C22">
            <v>0.99790000000000001</v>
          </cell>
          <cell r="D22">
            <v>1.0082599999999999</v>
          </cell>
          <cell r="E22">
            <v>0.97550999999999999</v>
          </cell>
          <cell r="F22">
            <v>0.99114000000000002</v>
          </cell>
          <cell r="G22">
            <v>0.98377000000000003</v>
          </cell>
          <cell r="H22">
            <v>0.97606999999999999</v>
          </cell>
          <cell r="I22">
            <v>0.98638999999999999</v>
          </cell>
          <cell r="J22">
            <v>0.98114999999999997</v>
          </cell>
          <cell r="K22">
            <v>0.97011999999999998</v>
          </cell>
          <cell r="L22">
            <v>0.98092999999999997</v>
          </cell>
          <cell r="M22">
            <v>0.94791000000000003</v>
          </cell>
          <cell r="N22">
            <v>0.96889000000000003</v>
          </cell>
          <cell r="O22">
            <v>0.97272000000000003</v>
          </cell>
          <cell r="P22">
            <v>0.96072000000000002</v>
          </cell>
          <cell r="Q22">
            <v>0.94795715199999997</v>
          </cell>
          <cell r="R22">
            <v>0.96074999999999999</v>
          </cell>
          <cell r="S22">
            <v>0.97285999999999995</v>
          </cell>
          <cell r="T22">
            <v>0.96592</v>
          </cell>
          <cell r="U22">
            <v>0.95891000000000004</v>
          </cell>
          <cell r="V22">
            <v>0.96516999999999997</v>
          </cell>
          <cell r="W22">
            <v>0.94455</v>
          </cell>
          <cell r="X22">
            <v>0.95335999999999999</v>
          </cell>
          <cell r="Y22">
            <v>0.94118000000000002</v>
          </cell>
          <cell r="Z22">
            <v>0.93984000000000001</v>
          </cell>
          <cell r="AA22">
            <v>0.89690000000000003</v>
          </cell>
          <cell r="AB22">
            <v>0.91369999999999996</v>
          </cell>
          <cell r="AC22">
            <v>0.90337999999999996</v>
          </cell>
          <cell r="AD22">
            <v>0.90505999999999998</v>
          </cell>
          <cell r="AE22">
            <v>0.90600000000000003</v>
          </cell>
          <cell r="AF22">
            <v>0.90044999999999997</v>
          </cell>
          <cell r="AG22">
            <v>0.91120000000000001</v>
          </cell>
          <cell r="AH22">
            <v>0.90981999999999996</v>
          </cell>
          <cell r="AI22">
            <v>0.92093751400000001</v>
          </cell>
          <cell r="AJ22">
            <v>0.91784073799999999</v>
          </cell>
          <cell r="AK22">
            <v>0.93883490599999997</v>
          </cell>
          <cell r="AL22">
            <v>0.92313778899999999</v>
          </cell>
          <cell r="AM22">
            <v>0.91856886999999998</v>
          </cell>
          <cell r="AN22">
            <v>0.93148332599999994</v>
          </cell>
          <cell r="AO22">
            <v>0.92187139900000004</v>
          </cell>
          <cell r="AP22">
            <v>0.91544153699999997</v>
          </cell>
          <cell r="AQ22">
            <v>0.89481454999999999</v>
          </cell>
          <cell r="AR22">
            <v>0.90901953999999996</v>
          </cell>
          <cell r="AS22">
            <v>0.88695729300000004</v>
          </cell>
          <cell r="AT22">
            <v>0.89156617199999999</v>
          </cell>
          <cell r="AU22">
            <v>0.87700065800000004</v>
          </cell>
          <cell r="AV22">
            <v>0.88313672499999996</v>
          </cell>
          <cell r="AW22">
            <v>0.86337146600000003</v>
          </cell>
          <cell r="AX22">
            <v>0.86699849100000004</v>
          </cell>
          <cell r="AY22">
            <v>0.78867463199999999</v>
          </cell>
          <cell r="AZ22">
            <v>0.82639261900000005</v>
          </cell>
          <cell r="BA22">
            <v>0.80086493400000003</v>
          </cell>
          <cell r="BB22">
            <v>0.79972169699999995</v>
          </cell>
          <cell r="BC22">
            <v>0.789577576</v>
          </cell>
          <cell r="BD22">
            <v>0.79249721299999998</v>
          </cell>
          <cell r="BE22">
            <v>0.82559339499999995</v>
          </cell>
          <cell r="BF22">
            <v>0.80998043200000003</v>
          </cell>
          <cell r="BG22">
            <v>0.80112156999999995</v>
          </cell>
          <cell r="BH22">
            <v>0.82082712000000002</v>
          </cell>
          <cell r="BI22">
            <v>0.80099323200000005</v>
          </cell>
          <cell r="BJ22">
            <v>0.80854261999999999</v>
          </cell>
          <cell r="BK22">
            <v>0.76866904999999996</v>
          </cell>
          <cell r="BL22">
            <v>0.77834179400000003</v>
          </cell>
          <cell r="BM22">
            <v>0.75159714399999999</v>
          </cell>
          <cell r="BN22">
            <v>0.760489321</v>
          </cell>
          <cell r="BO22">
            <v>0.745879018</v>
          </cell>
          <cell r="BP22">
            <v>0.75366082199999995</v>
          </cell>
          <cell r="BQ22">
            <v>0.76432147399999995</v>
          </cell>
          <cell r="BR22">
            <v>0.76548364599999996</v>
          </cell>
          <cell r="BS22">
            <v>0.75094807200000002</v>
          </cell>
          <cell r="BT22">
            <v>0.75298369799999998</v>
          </cell>
          <cell r="BU22">
            <v>0.71989057700000003</v>
          </cell>
          <cell r="BV22">
            <v>0.729276127</v>
          </cell>
          <cell r="BW22">
            <v>0.71060579099999999</v>
          </cell>
          <cell r="BX22">
            <v>0.70293951700000001</v>
          </cell>
          <cell r="BY22">
            <v>0.73822530600000003</v>
          </cell>
          <cell r="BZ22">
            <v>0.72428653499999995</v>
          </cell>
          <cell r="CA22">
            <v>0.77312613600000002</v>
          </cell>
          <cell r="CB22">
            <v>0.755857899</v>
          </cell>
          <cell r="CC22">
            <v>0.79833945399999995</v>
          </cell>
          <cell r="CD22">
            <v>0.77955632100000005</v>
          </cell>
          <cell r="CE22">
            <v>0.76446754800000005</v>
          </cell>
          <cell r="CF22">
            <v>0.77215469800000003</v>
          </cell>
          <cell r="CG22">
            <v>0.77000077</v>
          </cell>
          <cell r="CH22">
            <v>0.77567210200000003</v>
          </cell>
          <cell r="CI22">
            <v>0.76684176199999998</v>
          </cell>
          <cell r="CJ22">
            <v>0.76679136199999998</v>
          </cell>
          <cell r="CK22">
            <v>0.76216607599999997</v>
          </cell>
          <cell r="CL22">
            <v>0.76959239999999995</v>
          </cell>
          <cell r="CM22">
            <v>0.76089024199999999</v>
          </cell>
          <cell r="CN22">
            <v>0.76343427399999997</v>
          </cell>
          <cell r="CO22">
            <v>0.746129453</v>
          </cell>
          <cell r="CP22">
            <v>0.75526391999999998</v>
          </cell>
          <cell r="CQ22">
            <v>0.74371560299999995</v>
          </cell>
          <cell r="CR22">
            <v>0.74371308899999999</v>
          </cell>
          <cell r="CS22">
            <v>0.74568435200000005</v>
          </cell>
          <cell r="CT22">
            <v>0.74964927100000001</v>
          </cell>
          <cell r="CU22">
            <v>0.76701821699999995</v>
          </cell>
          <cell r="CV22">
            <v>0.75828014799999999</v>
          </cell>
          <cell r="CW22">
            <v>0.75503039000000005</v>
          </cell>
          <cell r="CX22">
            <v>0.76301949700000005</v>
          </cell>
          <cell r="CY22">
            <v>0.749821917</v>
          </cell>
          <cell r="CZ22">
            <v>0.74687934300000003</v>
          </cell>
          <cell r="DA22">
            <v>0.73136838999999998</v>
          </cell>
          <cell r="DB22">
            <v>0.74457530400000005</v>
          </cell>
          <cell r="DC22">
            <v>0.74035685200000001</v>
          </cell>
          <cell r="DD22">
            <v>0.73554455100000005</v>
          </cell>
          <cell r="DE22">
            <v>0.77000077</v>
          </cell>
          <cell r="DF22">
            <v>0.75208018499999996</v>
          </cell>
          <cell r="DG22">
            <v>0.79964815499999997</v>
          </cell>
          <cell r="DH22">
            <v>0.78729677899999995</v>
          </cell>
          <cell r="DI22">
            <v>0.79760717800000003</v>
          </cell>
          <cell r="DJ22">
            <v>0.79317592800000003</v>
          </cell>
          <cell r="DK22">
            <v>0.79958421599999996</v>
          </cell>
          <cell r="DL22">
            <v>0.81399292599999995</v>
          </cell>
          <cell r="DM22">
            <v>0.77573500900000003</v>
          </cell>
          <cell r="DN22">
            <v>0.793467598</v>
          </cell>
          <cell r="DO22">
            <v>0.77621671999999997</v>
          </cell>
          <cell r="DP22">
            <v>0.78310765599999999</v>
          </cell>
          <cell r="DQ22">
            <v>0.79811644500000001</v>
          </cell>
          <cell r="DR22">
            <v>0.78300411299999995</v>
          </cell>
          <cell r="DS22">
            <v>0.81509556999999999</v>
          </cell>
          <cell r="DT22">
            <v>0.804864307</v>
          </cell>
          <cell r="DU22">
            <v>0.78042689399999998</v>
          </cell>
          <cell r="DV22">
            <v>0.79437739699999999</v>
          </cell>
          <cell r="DW22">
            <v>0.77564475499999996</v>
          </cell>
          <cell r="DX22">
            <v>0.77285298700000005</v>
          </cell>
          <cell r="DY22">
            <v>0.78006162499999998</v>
          </cell>
          <cell r="DZ22">
            <v>0.78534912499999998</v>
          </cell>
          <cell r="EA22">
            <v>0.77089114999999997</v>
          </cell>
          <cell r="EB22">
            <v>0.77654562100000002</v>
          </cell>
          <cell r="EC22">
            <v>0.76019613100000005</v>
          </cell>
          <cell r="ED22">
            <v>0.76176933599999996</v>
          </cell>
          <cell r="EE22">
            <v>0.76804915500000004</v>
          </cell>
          <cell r="EF22">
            <v>0.761468319</v>
          </cell>
          <cell r="EG22">
            <v>0.76690057099999998</v>
          </cell>
          <cell r="EH22">
            <v>0.76705658700000001</v>
          </cell>
          <cell r="EI22">
            <v>0.77363453500000001</v>
          </cell>
          <cell r="EJ22">
            <v>0.766863815</v>
          </cell>
          <cell r="EK22">
            <v>0.76146963599999995</v>
          </cell>
          <cell r="EL22">
            <v>0.76883349599999995</v>
          </cell>
          <cell r="EM22">
            <v>0.75238883499999998</v>
          </cell>
          <cell r="EN22">
            <v>0.75734625899999997</v>
          </cell>
          <cell r="EO22">
            <v>0.73217162099999999</v>
          </cell>
          <cell r="EP22">
            <v>0.74412651600000002</v>
          </cell>
          <cell r="EQ22">
            <v>0.76144064600000005</v>
          </cell>
          <cell r="ER22">
            <v>0.75192724099999997</v>
          </cell>
          <cell r="ES22">
            <v>0.75930144300000002</v>
          </cell>
          <cell r="ET22">
            <v>0.75703665600000003</v>
          </cell>
          <cell r="EU22">
            <v>0.74853100800000005</v>
          </cell>
          <cell r="EV22">
            <v>0.74802841099999995</v>
          </cell>
          <cell r="EW22">
            <v>0.74338388300000002</v>
          </cell>
          <cell r="EX22">
            <v>0.74743469699999998</v>
          </cell>
          <cell r="EY22">
            <v>0.73969968200000003</v>
          </cell>
          <cell r="EZ22">
            <v>0.74309687199999996</v>
          </cell>
          <cell r="FA22">
            <v>0.76525731799999996</v>
          </cell>
          <cell r="FB22">
            <v>0.75245677099999997</v>
          </cell>
          <cell r="FC22">
            <v>0.76152762441457567</v>
          </cell>
          <cell r="FD22">
            <v>0.7630617088003907</v>
          </cell>
          <cell r="FE22">
            <v>0.75255869957856714</v>
          </cell>
          <cell r="FF22">
            <v>0.753341067634961</v>
          </cell>
          <cell r="FG22">
            <v>0.75528700906344404</v>
          </cell>
          <cell r="FH22">
            <v>0.75498478705654082</v>
          </cell>
          <cell r="FI22">
            <v>0.76083235059154719</v>
          </cell>
          <cell r="FJ22">
            <v>0.75797771545516568</v>
          </cell>
          <cell r="FK22">
            <v>0.75287031808770943</v>
          </cell>
          <cell r="FL22">
            <v>0.75554380265195875</v>
          </cell>
          <cell r="FM22">
            <v>0.77115866589550797</v>
          </cell>
          <cell r="FN22">
            <v>0.75913428326336641</v>
          </cell>
          <cell r="FO22">
            <v>0.75611508071528488</v>
          </cell>
          <cell r="FP22">
            <v>0.7640236541723332</v>
          </cell>
          <cell r="FQ22">
            <v>0.74496219316869672</v>
          </cell>
          <cell r="FR22">
            <v>0.75290432844698429</v>
          </cell>
          <cell r="FS22">
            <v>0.70256788562194827</v>
          </cell>
          <cell r="FT22">
            <v>0.7160502667287244</v>
          </cell>
          <cell r="FU22">
            <v>0.71996832139385869</v>
          </cell>
          <cell r="FV22">
            <v>0.71189071053811825</v>
          </cell>
          <cell r="FW22">
            <v>0.72348430039068146</v>
          </cell>
          <cell r="FX22">
            <v>0.71557886752488431</v>
          </cell>
          <cell r="FY22">
            <v>0.73421439060205573</v>
          </cell>
          <cell r="FZ22">
            <v>0.73792569088292803</v>
          </cell>
          <cell r="GA22">
            <v>0.74654721911160882</v>
          </cell>
          <cell r="GB22">
            <v>0.74060359192742087</v>
          </cell>
          <cell r="GC22">
            <v>0.76748915921562599</v>
          </cell>
          <cell r="GD22">
            <v>0.75576078659582668</v>
          </cell>
          <cell r="GE22">
            <v>0.74864308440950778</v>
          </cell>
          <cell r="GF22">
            <v>0.7558978933125714</v>
          </cell>
          <cell r="GG22">
            <v>0.74999062511718606</v>
          </cell>
          <cell r="GH22">
            <v>0.75683039430863552</v>
          </cell>
          <cell r="GI22">
            <v>0.7716644802839725</v>
          </cell>
          <cell r="GJ22">
            <v>0.76532759847852871</v>
          </cell>
          <cell r="GK22">
            <v>0.78492935635792782</v>
          </cell>
          <cell r="GL22">
            <v>0.78038426121021987</v>
          </cell>
          <cell r="GM22">
            <v>0.7828095033073702</v>
          </cell>
          <cell r="GN22">
            <v>0.78566321760514135</v>
          </cell>
          <cell r="GO22">
            <v>0.78988941548183256</v>
          </cell>
          <cell r="GP22">
            <v>0.7875566056310298</v>
          </cell>
          <cell r="GQ22">
            <v>0.79563989338425423</v>
          </cell>
          <cell r="GR22">
            <v>0.7952476003403659</v>
          </cell>
          <cell r="GS22">
            <v>0.81287595512924726</v>
          </cell>
          <cell r="GT22">
            <v>0.80010881479881268</v>
          </cell>
          <cell r="GU22">
            <v>0.82774604751262315</v>
          </cell>
          <cell r="GV22">
            <v>0.82493957317626487</v>
          </cell>
          <cell r="GW22">
            <v>0.80755874989905518</v>
          </cell>
          <cell r="GX22">
            <v>0.81835069600726695</v>
          </cell>
          <cell r="GY22">
            <v>0.80105739576240631</v>
          </cell>
          <cell r="GZ22">
            <v>0.7981546664112571</v>
          </cell>
          <cell r="HA22">
            <v>0.7913583666363313</v>
          </cell>
          <cell r="HB22">
            <v>0.79359410835733957</v>
          </cell>
        </row>
        <row r="23">
          <cell r="B23" t="str">
            <v>USD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  <cell r="AE23">
            <v>1</v>
          </cell>
          <cell r="AF23">
            <v>1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  <cell r="AQ23">
            <v>1</v>
          </cell>
          <cell r="AR23">
            <v>1</v>
          </cell>
          <cell r="AS23">
            <v>1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AZ23">
            <v>1</v>
          </cell>
          <cell r="BA23">
            <v>1</v>
          </cell>
          <cell r="BB23">
            <v>1</v>
          </cell>
          <cell r="BC23">
            <v>1</v>
          </cell>
          <cell r="BD23">
            <v>1</v>
          </cell>
          <cell r="BE23">
            <v>1</v>
          </cell>
          <cell r="BF23">
            <v>1</v>
          </cell>
          <cell r="BG23">
            <v>1</v>
          </cell>
          <cell r="BH23">
            <v>1</v>
          </cell>
          <cell r="BI23">
            <v>1</v>
          </cell>
          <cell r="BJ23">
            <v>1</v>
          </cell>
          <cell r="BK23">
            <v>1</v>
          </cell>
          <cell r="BL23">
            <v>1</v>
          </cell>
          <cell r="BM23">
            <v>1</v>
          </cell>
          <cell r="BN23">
            <v>1</v>
          </cell>
          <cell r="BO23">
            <v>1</v>
          </cell>
          <cell r="BP23">
            <v>1</v>
          </cell>
          <cell r="BQ23">
            <v>1</v>
          </cell>
          <cell r="BR23">
            <v>1</v>
          </cell>
          <cell r="BS23">
            <v>1</v>
          </cell>
          <cell r="BT23">
            <v>1</v>
          </cell>
          <cell r="BU23">
            <v>1</v>
          </cell>
          <cell r="BV23">
            <v>1</v>
          </cell>
          <cell r="BW23">
            <v>1</v>
          </cell>
          <cell r="BX23">
            <v>1</v>
          </cell>
          <cell r="BY23">
            <v>1</v>
          </cell>
          <cell r="BZ23">
            <v>1</v>
          </cell>
          <cell r="CA23">
            <v>1</v>
          </cell>
          <cell r="CB23">
            <v>1</v>
          </cell>
          <cell r="CC23">
            <v>1</v>
          </cell>
          <cell r="CD23">
            <v>1</v>
          </cell>
          <cell r="CE23">
            <v>1</v>
          </cell>
          <cell r="CF23">
            <v>1</v>
          </cell>
          <cell r="CG23">
            <v>1</v>
          </cell>
          <cell r="CH23">
            <v>1</v>
          </cell>
          <cell r="CI23">
            <v>1</v>
          </cell>
          <cell r="CJ23">
            <v>1</v>
          </cell>
          <cell r="CK23">
            <v>1</v>
          </cell>
          <cell r="CL23">
            <v>1</v>
          </cell>
          <cell r="CM23">
            <v>1</v>
          </cell>
          <cell r="CN23">
            <v>1</v>
          </cell>
          <cell r="CO23">
            <v>1</v>
          </cell>
          <cell r="CP23">
            <v>1</v>
          </cell>
          <cell r="CQ23">
            <v>1</v>
          </cell>
          <cell r="CR23">
            <v>1</v>
          </cell>
          <cell r="CS23">
            <v>1</v>
          </cell>
          <cell r="CT23">
            <v>1</v>
          </cell>
          <cell r="CU23">
            <v>1</v>
          </cell>
          <cell r="CV23">
            <v>1</v>
          </cell>
          <cell r="CW23">
            <v>1</v>
          </cell>
          <cell r="CX23">
            <v>1</v>
          </cell>
          <cell r="CY23">
            <v>1</v>
          </cell>
          <cell r="CZ23">
            <v>1</v>
          </cell>
          <cell r="DA23">
            <v>1</v>
          </cell>
          <cell r="DB23">
            <v>1</v>
          </cell>
          <cell r="DC23">
            <v>1</v>
          </cell>
          <cell r="DD23">
            <v>1</v>
          </cell>
          <cell r="DE23">
            <v>1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1</v>
          </cell>
          <cell r="DL23">
            <v>1</v>
          </cell>
          <cell r="DM23">
            <v>1</v>
          </cell>
          <cell r="DN23">
            <v>1</v>
          </cell>
          <cell r="DO23">
            <v>1</v>
          </cell>
          <cell r="DP23">
            <v>1</v>
          </cell>
          <cell r="DQ23">
            <v>1</v>
          </cell>
          <cell r="DR23">
            <v>1</v>
          </cell>
          <cell r="DS23">
            <v>1</v>
          </cell>
          <cell r="DT23">
            <v>1</v>
          </cell>
          <cell r="DU23">
            <v>1</v>
          </cell>
          <cell r="DV23">
            <v>1</v>
          </cell>
          <cell r="DW23">
            <v>1</v>
          </cell>
          <cell r="DX23">
            <v>1</v>
          </cell>
          <cell r="DY23">
            <v>1</v>
          </cell>
          <cell r="DZ23">
            <v>1</v>
          </cell>
          <cell r="EA23">
            <v>1</v>
          </cell>
          <cell r="EB23">
            <v>1</v>
          </cell>
          <cell r="EC23">
            <v>1</v>
          </cell>
          <cell r="ED23">
            <v>1</v>
          </cell>
          <cell r="EE23">
            <v>1</v>
          </cell>
          <cell r="EF23">
            <v>1</v>
          </cell>
          <cell r="EG23">
            <v>1</v>
          </cell>
          <cell r="EH23">
            <v>1</v>
          </cell>
          <cell r="EI23">
            <v>1</v>
          </cell>
          <cell r="EJ23">
            <v>1</v>
          </cell>
          <cell r="EK23">
            <v>1</v>
          </cell>
          <cell r="EL23">
            <v>1</v>
          </cell>
          <cell r="EM23">
            <v>1</v>
          </cell>
          <cell r="EN23">
            <v>1</v>
          </cell>
          <cell r="EO23">
            <v>1</v>
          </cell>
          <cell r="EP23">
            <v>1</v>
          </cell>
          <cell r="EQ23">
            <v>1</v>
          </cell>
          <cell r="ER23">
            <v>1</v>
          </cell>
          <cell r="ES23">
            <v>1</v>
          </cell>
          <cell r="ET23">
            <v>1</v>
          </cell>
          <cell r="EU23">
            <v>1</v>
          </cell>
          <cell r="EV23">
            <v>1</v>
          </cell>
          <cell r="EW23">
            <v>1</v>
          </cell>
          <cell r="EX23">
            <v>1</v>
          </cell>
          <cell r="EY23">
            <v>1</v>
          </cell>
          <cell r="EZ23">
            <v>1</v>
          </cell>
          <cell r="FA23">
            <v>1</v>
          </cell>
          <cell r="FB23">
            <v>1</v>
          </cell>
          <cell r="FC23">
            <v>1</v>
          </cell>
          <cell r="FD23">
            <v>1</v>
          </cell>
          <cell r="FE23">
            <v>1</v>
          </cell>
          <cell r="FF23">
            <v>1</v>
          </cell>
          <cell r="FG23">
            <v>1</v>
          </cell>
          <cell r="FH23">
            <v>1</v>
          </cell>
          <cell r="FI23">
            <v>1</v>
          </cell>
          <cell r="FJ23">
            <v>1</v>
          </cell>
          <cell r="FK23">
            <v>1</v>
          </cell>
          <cell r="FL23">
            <v>1</v>
          </cell>
          <cell r="FM23">
            <v>1</v>
          </cell>
          <cell r="FN23">
            <v>1</v>
          </cell>
          <cell r="FO23">
            <v>1</v>
          </cell>
          <cell r="FP23">
            <v>1</v>
          </cell>
          <cell r="FQ23">
            <v>1</v>
          </cell>
          <cell r="FR23">
            <v>1</v>
          </cell>
          <cell r="FS23">
            <v>1</v>
          </cell>
          <cell r="FT23">
            <v>1</v>
          </cell>
          <cell r="FU23">
            <v>1</v>
          </cell>
          <cell r="FV23">
            <v>1</v>
          </cell>
          <cell r="FW23">
            <v>1</v>
          </cell>
          <cell r="FX23">
            <v>1</v>
          </cell>
          <cell r="FY23">
            <v>1</v>
          </cell>
          <cell r="FZ23">
            <v>1</v>
          </cell>
          <cell r="GA23">
            <v>1</v>
          </cell>
          <cell r="GB23">
            <v>1</v>
          </cell>
          <cell r="GC23">
            <v>1</v>
          </cell>
          <cell r="GD23">
            <v>1</v>
          </cell>
          <cell r="GE23">
            <v>1</v>
          </cell>
          <cell r="GF23">
            <v>1</v>
          </cell>
          <cell r="GG23">
            <v>1</v>
          </cell>
          <cell r="GH23">
            <v>1</v>
          </cell>
          <cell r="GI23">
            <v>1</v>
          </cell>
          <cell r="GJ23">
            <v>1</v>
          </cell>
          <cell r="GK23">
            <v>1</v>
          </cell>
          <cell r="GL23">
            <v>1</v>
          </cell>
          <cell r="GM23">
            <v>1</v>
          </cell>
          <cell r="GN23">
            <v>1</v>
          </cell>
          <cell r="GO23">
            <v>1</v>
          </cell>
          <cell r="GP23">
            <v>1</v>
          </cell>
          <cell r="GQ23">
            <v>1</v>
          </cell>
          <cell r="GR23">
            <v>1</v>
          </cell>
          <cell r="GS23">
            <v>1</v>
          </cell>
          <cell r="GT23">
            <v>1</v>
          </cell>
          <cell r="GU23">
            <v>1</v>
          </cell>
          <cell r="GV23">
            <v>1</v>
          </cell>
          <cell r="GW23">
            <v>1</v>
          </cell>
          <cell r="GX23">
            <v>1</v>
          </cell>
          <cell r="GY23">
            <v>1</v>
          </cell>
          <cell r="GZ23">
            <v>1</v>
          </cell>
          <cell r="HA23">
            <v>1</v>
          </cell>
          <cell r="HB23">
            <v>1</v>
          </cell>
        </row>
      </sheetData>
      <sheetData sheetId="42">
        <row r="8">
          <cell r="N8" t="str">
            <v>Actual Dollars</v>
          </cell>
          <cell r="O8">
            <v>1</v>
          </cell>
          <cell r="Q8" t="str">
            <v>US</v>
          </cell>
          <cell r="R8" t="str">
            <v>US</v>
          </cell>
          <cell r="S8" t="str">
            <v>No_Co_Code</v>
          </cell>
        </row>
        <row r="9">
          <cell r="N9" t="str">
            <v>Thousands</v>
          </cell>
          <cell r="O9">
            <v>1000</v>
          </cell>
          <cell r="Q9" t="str">
            <v>Brazil</v>
          </cell>
          <cell r="R9" t="str">
            <v>Brazil</v>
          </cell>
          <cell r="S9" t="str">
            <v>Brazil_PPA</v>
          </cell>
        </row>
        <row r="10">
          <cell r="N10" t="str">
            <v>Millions</v>
          </cell>
          <cell r="O10">
            <v>1000000</v>
          </cell>
          <cell r="Q10" t="str">
            <v>Chile</v>
          </cell>
          <cell r="R10" t="str">
            <v>Chile</v>
          </cell>
          <cell r="S10">
            <v>7802</v>
          </cell>
        </row>
        <row r="11">
          <cell r="N11" t="str">
            <v>Billions</v>
          </cell>
          <cell r="O11">
            <v>1000000000</v>
          </cell>
          <cell r="Q11" t="str">
            <v>Colombia</v>
          </cell>
          <cell r="R11" t="str">
            <v>Colombia</v>
          </cell>
          <cell r="S11">
            <v>7803</v>
          </cell>
        </row>
        <row r="12">
          <cell r="Q12" t="str">
            <v>Australia</v>
          </cell>
          <cell r="R12" t="str">
            <v>Australia</v>
          </cell>
          <cell r="S12" t="str">
            <v>No_Co_Code</v>
          </cell>
        </row>
        <row r="13">
          <cell r="Q13" t="str">
            <v>Mexico</v>
          </cell>
          <cell r="R13" t="str">
            <v>Mexico</v>
          </cell>
          <cell r="S13">
            <v>7804</v>
          </cell>
        </row>
        <row r="14">
          <cell r="Q14" t="str">
            <v>Peru</v>
          </cell>
          <cell r="R14" t="str">
            <v>Peru</v>
          </cell>
          <cell r="S14" t="str">
            <v>No_Co_Code</v>
          </cell>
        </row>
        <row r="15">
          <cell r="Q15" t="str">
            <v>Total_IO_Cont_DiscOps</v>
          </cell>
          <cell r="R15" t="str">
            <v>Consolidated</v>
          </cell>
          <cell r="S15" t="str">
            <v>Purchase_Accounting</v>
          </cell>
        </row>
        <row r="16">
          <cell r="Q16" t="str">
            <v>Disc_Ops</v>
          </cell>
          <cell r="R16" t="str">
            <v>Disc_Ops</v>
          </cell>
          <cell r="S16" t="str">
            <v>No_Co_Code</v>
          </cell>
        </row>
        <row r="17">
          <cell r="Q17" t="str">
            <v>UK</v>
          </cell>
          <cell r="R17" t="str">
            <v>United Kingdom</v>
          </cell>
          <cell r="S17">
            <v>7812</v>
          </cell>
        </row>
        <row r="18">
          <cell r="Q18" t="str">
            <v>Z109</v>
          </cell>
          <cell r="R18" t="str">
            <v>China</v>
          </cell>
          <cell r="S18" t="str">
            <v>No_Co_Code</v>
          </cell>
        </row>
        <row r="19">
          <cell r="Q19" t="str">
            <v>Z108</v>
          </cell>
          <cell r="R19" t="str">
            <v>China Lease Co</v>
          </cell>
          <cell r="S19" t="str">
            <v>No_Co_Code</v>
          </cell>
        </row>
        <row r="20">
          <cell r="Q20" t="str">
            <v>Z107</v>
          </cell>
          <cell r="R20" t="str">
            <v>Indonesia</v>
          </cell>
          <cell r="S20" t="str">
            <v>No_Co_Code</v>
          </cell>
        </row>
        <row r="21">
          <cell r="Q21" t="str">
            <v>7998</v>
          </cell>
          <cell r="R21" t="str">
            <v>Eliminations</v>
          </cell>
          <cell r="S21" t="str">
            <v>No_Co_Code</v>
          </cell>
        </row>
        <row r="22">
          <cell r="Q22" t="str">
            <v>EBIO</v>
          </cell>
          <cell r="R22" t="str">
            <v>Eliminations</v>
          </cell>
          <cell r="S22" t="str">
            <v>No_Co_Code</v>
          </cell>
        </row>
        <row r="23">
          <cell r="Q23" t="str">
            <v>EOCO</v>
          </cell>
          <cell r="R23" t="str">
            <v>Eliminations</v>
          </cell>
          <cell r="S23" t="str">
            <v>No_Co_Code</v>
          </cell>
        </row>
        <row r="24">
          <cell r="Q24" t="str">
            <v>EODO</v>
          </cell>
          <cell r="R24" t="str">
            <v>Eliminations</v>
          </cell>
          <cell r="S24" t="str">
            <v>No_Co_Code</v>
          </cell>
        </row>
        <row r="54">
          <cell r="C54" t="str">
            <v>Australia - MoM</v>
          </cell>
          <cell r="F54" t="str">
            <v>Australia</v>
          </cell>
        </row>
        <row r="55">
          <cell r="C55" t="str">
            <v>Brazil - MoM</v>
          </cell>
          <cell r="F55" t="str">
            <v>Brazil</v>
          </cell>
        </row>
        <row r="56">
          <cell r="C56" t="str">
            <v>Mexico - MoM</v>
          </cell>
          <cell r="F56" t="str">
            <v>Mexico</v>
          </cell>
        </row>
        <row r="57">
          <cell r="C57" t="str">
            <v>Chile - MoM</v>
          </cell>
          <cell r="F57" t="str">
            <v>Chile</v>
          </cell>
        </row>
        <row r="58">
          <cell r="C58" t="str">
            <v>Colombia - MoM</v>
          </cell>
          <cell r="F58" t="str">
            <v>Colombia</v>
          </cell>
        </row>
        <row r="59">
          <cell r="C59" t="str">
            <v>Peru - MoM</v>
          </cell>
          <cell r="F59" t="str">
            <v>Peru</v>
          </cell>
        </row>
        <row r="60">
          <cell r="C60" t="str">
            <v>UK - MoM</v>
          </cell>
          <cell r="F60" t="str">
            <v>UK</v>
          </cell>
        </row>
        <row r="61">
          <cell r="C61" t="str">
            <v>US-Corp - MoM</v>
          </cell>
          <cell r="F61" t="str">
            <v>US</v>
          </cell>
        </row>
        <row r="62">
          <cell r="C62" t="str">
            <v>Z109 - MoM</v>
          </cell>
          <cell r="F62" t="str">
            <v>Z109</v>
          </cell>
        </row>
        <row r="63">
          <cell r="C63" t="str">
            <v>Z108 - MoM</v>
          </cell>
          <cell r="F63" t="str">
            <v>Z108</v>
          </cell>
        </row>
        <row r="64">
          <cell r="C64" t="str">
            <v>Z107 - MoM</v>
          </cell>
          <cell r="F64" t="str">
            <v>Z107</v>
          </cell>
        </row>
        <row r="65">
          <cell r="C65" t="str">
            <v>7998 - MoM</v>
          </cell>
          <cell r="F65" t="str">
            <v>7998</v>
          </cell>
        </row>
        <row r="66">
          <cell r="C66" t="str">
            <v>EBIO - MoM</v>
          </cell>
          <cell r="F66" t="str">
            <v>EBIO</v>
          </cell>
        </row>
        <row r="67">
          <cell r="C67" t="str">
            <v>EOCO - MoM</v>
          </cell>
          <cell r="F67" t="str">
            <v>EOCO</v>
          </cell>
        </row>
        <row r="68">
          <cell r="C68" t="str">
            <v>EODO - MoM</v>
          </cell>
          <cell r="F68" t="str">
            <v>EODO</v>
          </cell>
        </row>
      </sheetData>
      <sheetData sheetId="43"/>
      <sheetData sheetId="44"/>
      <sheetData sheetId="45">
        <row r="6">
          <cell r="F6" t="str">
            <v>USDFY21Jul</v>
          </cell>
          <cell r="G6" t="str">
            <v>USDFY21Aug</v>
          </cell>
          <cell r="H6" t="str">
            <v>LOCFY21Jul</v>
          </cell>
          <cell r="I6" t="str">
            <v>LOCFY21Aug</v>
          </cell>
        </row>
        <row r="7">
          <cell r="E7" t="str">
            <v>Total_IO_Cont_DiscOps1950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E8" t="str">
            <v>Total_IO_Cont_DiscOps10001</v>
          </cell>
          <cell r="F8">
            <v>0</v>
          </cell>
          <cell r="G8">
            <v>212.21</v>
          </cell>
          <cell r="H8">
            <v>0</v>
          </cell>
          <cell r="I8">
            <v>212.21</v>
          </cell>
        </row>
        <row r="9">
          <cell r="E9" t="str">
            <v>Total_IO_Cont_DiscOps10003</v>
          </cell>
          <cell r="F9">
            <v>57848674.819999993</v>
          </cell>
          <cell r="G9">
            <v>68233038.679999977</v>
          </cell>
          <cell r="H9">
            <v>77677310460.610016</v>
          </cell>
          <cell r="I9">
            <v>138077483889.73999</v>
          </cell>
        </row>
        <row r="10">
          <cell r="E10" t="str">
            <v>Total_IO_Cont_DiscOps10019</v>
          </cell>
          <cell r="F10">
            <v>260.62</v>
          </cell>
          <cell r="G10">
            <v>262.68</v>
          </cell>
          <cell r="H10">
            <v>1000000</v>
          </cell>
          <cell r="I10">
            <v>1000000</v>
          </cell>
        </row>
        <row r="11">
          <cell r="E11" t="str">
            <v>Total_IO_Cont_DiscOpsAS200</v>
          </cell>
          <cell r="F11">
            <v>57848935.43999999</v>
          </cell>
          <cell r="G11">
            <v>68233513.569999978</v>
          </cell>
          <cell r="H11">
            <v>77678310460.610016</v>
          </cell>
          <cell r="I11">
            <v>138078484101.94998</v>
          </cell>
        </row>
        <row r="12">
          <cell r="E12" t="str">
            <v>Total_IO_Cont_DiscOps10312</v>
          </cell>
          <cell r="F12">
            <v>219712816.74000001</v>
          </cell>
          <cell r="G12">
            <v>144142528.40000001</v>
          </cell>
          <cell r="H12">
            <v>2040594907.3699999</v>
          </cell>
          <cell r="I12">
            <v>1634080416.6799998</v>
          </cell>
        </row>
        <row r="13">
          <cell r="E13" t="str">
            <v>Total_IO_Cont_DiscOpsAS205</v>
          </cell>
          <cell r="F13">
            <v>219712816.74000001</v>
          </cell>
          <cell r="G13">
            <v>144142528.40000001</v>
          </cell>
          <cell r="H13">
            <v>2040594907.3699999</v>
          </cell>
          <cell r="I13">
            <v>1634080416.6799998</v>
          </cell>
        </row>
        <row r="14">
          <cell r="E14" t="str">
            <v>Total_IO_Cont_DiscOpsAS105</v>
          </cell>
          <cell r="F14">
            <v>277561752.18000001</v>
          </cell>
          <cell r="G14">
            <v>212376041.96999997</v>
          </cell>
          <cell r="H14">
            <v>79718905367.980011</v>
          </cell>
          <cell r="I14">
            <v>139712564518.62997</v>
          </cell>
        </row>
        <row r="15">
          <cell r="E15" t="str">
            <v>Total_IO_Cont_DiscOps11300</v>
          </cell>
          <cell r="F15">
            <v>454330209.38999963</v>
          </cell>
          <cell r="G15">
            <v>388595545.09000021</v>
          </cell>
          <cell r="H15">
            <v>197984498508.02997</v>
          </cell>
          <cell r="I15">
            <v>195307304562.01001</v>
          </cell>
        </row>
        <row r="16">
          <cell r="E16" t="str">
            <v>Total_IO_Cont_DiscOps11315</v>
          </cell>
          <cell r="F16">
            <v>-5191208.6300000008</v>
          </cell>
          <cell r="G16">
            <v>-5189186.18</v>
          </cell>
          <cell r="H16">
            <v>-26587294.09</v>
          </cell>
          <cell r="I16">
            <v>-26689541.260000002</v>
          </cell>
        </row>
        <row r="17">
          <cell r="E17" t="str">
            <v>Total_IO_Cont_DiscOps11320</v>
          </cell>
          <cell r="F17">
            <v>1365795.3999999997</v>
          </cell>
          <cell r="G17">
            <v>1189564.5699999998</v>
          </cell>
          <cell r="H17">
            <v>258260829.44</v>
          </cell>
          <cell r="I17">
            <v>192174452.38</v>
          </cell>
        </row>
        <row r="18">
          <cell r="E18" t="str">
            <v>Total_IO_Cont_DiscOps11330</v>
          </cell>
          <cell r="F18">
            <v>-1554401.63</v>
          </cell>
          <cell r="G18">
            <v>-1448518.3199999998</v>
          </cell>
          <cell r="H18">
            <v>-7961023.4100000001</v>
          </cell>
          <cell r="I18">
            <v>-7450164.290000001</v>
          </cell>
        </row>
        <row r="19">
          <cell r="E19" t="str">
            <v>Total_IO_Cont_DiscOps11396</v>
          </cell>
          <cell r="F19">
            <v>14687986.329999998</v>
          </cell>
          <cell r="G19">
            <v>14244369.76</v>
          </cell>
          <cell r="H19">
            <v>291696064.51999998</v>
          </cell>
          <cell r="I19">
            <v>285450047.86000001</v>
          </cell>
        </row>
        <row r="20">
          <cell r="E20" t="str">
            <v>Total_IO_Cont_DiscOps1140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E21" t="str">
            <v>Total_IO_Cont_DiscOps114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E22" t="str">
            <v>Total_IO_Cont_DiscOps1142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E23" t="str">
            <v>Total_IO_Cont_DiscOps1142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E24" t="str">
            <v>Total_IO_Cont_DiscOps1360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E25" t="str">
            <v>Total_IO_Cont_DiscOps13625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E26" t="str">
            <v>Total_IO_Cont_DiscOpsAS215</v>
          </cell>
          <cell r="F26">
            <v>463638380.8599996</v>
          </cell>
          <cell r="G26">
            <v>397391774.9200002</v>
          </cell>
          <cell r="H26">
            <v>198499907084.48996</v>
          </cell>
          <cell r="I26">
            <v>195750789356.69998</v>
          </cell>
        </row>
        <row r="27">
          <cell r="E27" t="str">
            <v>Total_IO_Cont_DiscOps1113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E28" t="str">
            <v>Total_IO_Cont_DiscOps1113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E29" t="str">
            <v>Total_IO_Cont_DiscOps11000</v>
          </cell>
          <cell r="F29">
            <v>5584041200.3599997</v>
          </cell>
          <cell r="G29">
            <v>5429044228.2299986</v>
          </cell>
          <cell r="H29">
            <v>2093085763567.74</v>
          </cell>
          <cell r="I29">
            <v>2078520374922.0801</v>
          </cell>
        </row>
        <row r="30">
          <cell r="E30" t="str">
            <v>Total_IO_Cont_DiscOps11005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E31" t="str">
            <v>Total_IO_Cont_DiscOps11006</v>
          </cell>
          <cell r="F31">
            <v>9.3132257461547852E-10</v>
          </cell>
          <cell r="G31">
            <v>9.3132257461547852E-10</v>
          </cell>
          <cell r="H31">
            <v>0</v>
          </cell>
          <cell r="I31">
            <v>0</v>
          </cell>
        </row>
        <row r="32">
          <cell r="E32" t="str">
            <v>Total_IO_Cont_DiscOps11010</v>
          </cell>
          <cell r="F32">
            <v>16844965.789999999</v>
          </cell>
          <cell r="G32">
            <v>16775992.189999998</v>
          </cell>
          <cell r="H32">
            <v>64633291525</v>
          </cell>
          <cell r="I32">
            <v>63864021380</v>
          </cell>
        </row>
        <row r="33">
          <cell r="E33" t="str">
            <v>Total_IO_Cont_DiscOps11015</v>
          </cell>
          <cell r="F33">
            <v>-953798049.70000005</v>
          </cell>
          <cell r="G33">
            <v>-923863569.92000008</v>
          </cell>
          <cell r="H33">
            <v>-86543543912.309998</v>
          </cell>
          <cell r="I33">
            <v>-87326294854.059998</v>
          </cell>
        </row>
        <row r="34">
          <cell r="E34" t="str">
            <v>Total_IO_Cont_DiscOps1101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E35" t="str">
            <v>Total_IO_Cont_DiscOps11017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E36" t="str">
            <v>Total_IO_Cont_DiscOps11020</v>
          </cell>
          <cell r="F36">
            <v>-70751450.620000005</v>
          </cell>
          <cell r="G36">
            <v>-67481197.719999999</v>
          </cell>
          <cell r="H36">
            <v>-6422833458.7700005</v>
          </cell>
          <cell r="I36">
            <v>-5998045781.21</v>
          </cell>
        </row>
        <row r="37">
          <cell r="E37" t="str">
            <v>Total_IO_Cont_DiscOps11021</v>
          </cell>
          <cell r="F37">
            <v>4.3655745685100555E-11</v>
          </cell>
          <cell r="G37">
            <v>4.3655745685100555E-11</v>
          </cell>
          <cell r="H37">
            <v>-2.1827872842550278E-11</v>
          </cell>
          <cell r="I37">
            <v>-2.1827872842550278E-11</v>
          </cell>
        </row>
        <row r="38">
          <cell r="E38" t="str">
            <v>Total_IO_Cont_DiscOps11025</v>
          </cell>
          <cell r="F38">
            <v>-301914685.66000009</v>
          </cell>
          <cell r="G38">
            <v>-291705537.18000013</v>
          </cell>
          <cell r="H38">
            <v>-5995874699.8500004</v>
          </cell>
          <cell r="I38">
            <v>-5845633112.1199999</v>
          </cell>
        </row>
        <row r="39">
          <cell r="E39" t="str">
            <v>Total_IO_Cont_DiscOps11030</v>
          </cell>
          <cell r="F39">
            <v>125550923.11</v>
          </cell>
          <cell r="G39">
            <v>122112043.40000004</v>
          </cell>
          <cell r="H39">
            <v>69915119863.929993</v>
          </cell>
          <cell r="I39">
            <v>69710596536.880005</v>
          </cell>
        </row>
        <row r="40">
          <cell r="E40" t="str">
            <v>Total_IO_Cont_DiscOps11035</v>
          </cell>
          <cell r="F40">
            <v>14348993.23</v>
          </cell>
          <cell r="G40">
            <v>13630438.729999999</v>
          </cell>
          <cell r="H40">
            <v>3891199844.02</v>
          </cell>
          <cell r="I40">
            <v>3827112926.9699998</v>
          </cell>
        </row>
        <row r="41">
          <cell r="E41" t="str">
            <v>Total_IO_Cont_DiscOps11040</v>
          </cell>
          <cell r="F41">
            <v>-51448590.310000002</v>
          </cell>
          <cell r="G41">
            <v>-49439970.150000013</v>
          </cell>
          <cell r="H41">
            <v>-3934560917.4800005</v>
          </cell>
          <cell r="I41">
            <v>-3987440890.1899996</v>
          </cell>
        </row>
        <row r="42">
          <cell r="E42" t="str">
            <v>Total_IO_Cont_DiscOps11100</v>
          </cell>
          <cell r="F42">
            <v>3873097.8000000003</v>
          </cell>
          <cell r="G42">
            <v>3629961.7600000002</v>
          </cell>
          <cell r="H42">
            <v>103077650.81999999</v>
          </cell>
          <cell r="I42">
            <v>98446275.210000008</v>
          </cell>
        </row>
        <row r="43">
          <cell r="E43" t="str">
            <v>Total_IO_Cont_DiscOps111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E44" t="str">
            <v>Total_IO_Cont_DiscOps1110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E45" t="str">
            <v>Total_IO_Cont_DiscOps11105</v>
          </cell>
          <cell r="F45">
            <v>1.0000000000197934E-2</v>
          </cell>
          <cell r="G45">
            <v>1.0000000000162851E-2</v>
          </cell>
          <cell r="H45">
            <v>0</v>
          </cell>
          <cell r="I45">
            <v>0</v>
          </cell>
        </row>
        <row r="46">
          <cell r="E46" t="str">
            <v>Total_IO_Cont_DiscOps11110</v>
          </cell>
          <cell r="F46">
            <v>-15413.599999999999</v>
          </cell>
          <cell r="G46">
            <v>-13820.159999999998</v>
          </cell>
          <cell r="H46">
            <v>-11691678</v>
          </cell>
          <cell r="I46">
            <v>-10779314</v>
          </cell>
        </row>
        <row r="47">
          <cell r="E47" t="str">
            <v>Total_IO_Cont_DiscOps1111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E48" t="str">
            <v>Total_IO_Cont_DiscOps11116</v>
          </cell>
          <cell r="F48">
            <v>78.260000000000005</v>
          </cell>
          <cell r="G48">
            <v>68.89</v>
          </cell>
          <cell r="H48">
            <v>59360</v>
          </cell>
          <cell r="I48">
            <v>53731</v>
          </cell>
        </row>
        <row r="49">
          <cell r="E49" t="str">
            <v>Total_IO_Cont_DiscOps1111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E50" t="str">
            <v>Total_IO_Cont_DiscOps11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E51" t="str">
            <v>Total_IO_Cont_DiscOps1112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E52" t="str">
            <v>Total_IO_Cont_DiscOps11129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E53" t="str">
            <v>Total_IO_Cont_DiscOps1113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E54" t="str">
            <v>Total_IO_Cont_DiscOps1117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E55" t="str">
            <v>Total_IO_Cont_DiscOps1117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E56" t="str">
            <v>Total_IO_Cont_DiscOps1117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E57" t="str">
            <v>Total_IO_Cont_DiscOps11178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E58" t="str">
            <v>Total_IO_Cont_DiscOpsAS220</v>
          </cell>
          <cell r="F58">
            <v>4366731068.6699991</v>
          </cell>
          <cell r="G58">
            <v>4252688638.079998</v>
          </cell>
          <cell r="H58">
            <v>2128720007145.0999</v>
          </cell>
          <cell r="I58">
            <v>2112852411820.5598</v>
          </cell>
        </row>
        <row r="59">
          <cell r="E59" t="str">
            <v>Total_IO_Cont_DiscOps11910</v>
          </cell>
          <cell r="F59">
            <v>-4121363.2699999991</v>
          </cell>
          <cell r="G59">
            <v>-4030351.6900000004</v>
          </cell>
          <cell r="H59">
            <v>-2737770932.3299999</v>
          </cell>
          <cell r="I59">
            <v>-2864382980.6600003</v>
          </cell>
        </row>
        <row r="60">
          <cell r="E60" t="str">
            <v>Total_IO_Cont_DiscOps11911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E61" t="str">
            <v>Total_IO_Cont_DiscOps1191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E62" t="str">
            <v>Total_IO_Cont_DiscOps1191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E63" t="str">
            <v>Total_IO_Cont_DiscOps10580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E64" t="str">
            <v>Total_IO_Cont_DiscOps105801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E65" t="str">
            <v>Total_IO_Cont_DiscOps10580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E66" t="str">
            <v>Total_IO_Cont_DiscOps10580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E67" t="str">
            <v>Total_IO_Cont_DiscOps10580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E68" t="str">
            <v>Total_IO_Cont_DiscOps10580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E69" t="str">
            <v>Total_IO_Cont_DiscOps20580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E70" t="str">
            <v>Total_IO_Cont_DiscOps20580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E71" t="str">
            <v>Total_IO_Cont_DiscOps20580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E72" t="str">
            <v>Total_IO_Cont_DiscOps205803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E73" t="str">
            <v>Total_IO_Cont_DiscOps205804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E74" t="str">
            <v>Total_IO_Cont_DiscOps20580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E75" t="str">
            <v>Total_IO_Cont_DiscOps2058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E76" t="str">
            <v>Total_IO_Cont_DiscOps2058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E77" t="str">
            <v>Total_IO_Cont_DiscOps20580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E78" t="str">
            <v>Total_IO_Cont_DiscOps20580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E79" t="str">
            <v>Total_IO_Cont_DiscOps20581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E80" t="str">
            <v>Total_IO_Cont_DiscOps205811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E81" t="str">
            <v>Total_IO_Cont_DiscOps20581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E82" t="str">
            <v>Total_IO_Cont_DiscOps20581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E83" t="str">
            <v>Total_IO_Cont_DiscOps205814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E84" t="str">
            <v>Total_IO_Cont_DiscOps30580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E85" t="str">
            <v>Total_IO_Cont_DiscOps305801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E86" t="str">
            <v>Total_IO_Cont_DiscOps30580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E87" t="str">
            <v>Total_IO_Cont_DiscOps305803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E88" t="str">
            <v>Total_IO_Cont_DiscOps10590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E89" t="str">
            <v>Total_IO_Cont_DiscOps10590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E90" t="str">
            <v>Total_IO_Cont_DiscOps10590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E91" t="str">
            <v>Total_IO_Cont_DiscOps10590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E92" t="str">
            <v>Total_IO_Cont_DiscOps10590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E93" t="str">
            <v>Total_IO_Cont_DiscOps10590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E94" t="str">
            <v>Total_IO_Cont_DiscOps10600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E95" t="str">
            <v>Total_IO_Cont_DiscOps106001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E96" t="str">
            <v>Total_IO_Cont_DiscOps10600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E97" t="str">
            <v>Total_IO_Cont_DiscOps10600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E98" t="str">
            <v>Total_IO_Cont_DiscOps10600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E99" t="str">
            <v>Total_IO_Cont_DiscOps10600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E100" t="str">
            <v>Total_IO_Cont_DiscOpsAS305</v>
          </cell>
          <cell r="F100">
            <v>-4121363.2699999991</v>
          </cell>
          <cell r="G100">
            <v>-4030351.6900000004</v>
          </cell>
          <cell r="H100">
            <v>-2737770932.3299999</v>
          </cell>
          <cell r="I100">
            <v>-2864382980.6600003</v>
          </cell>
        </row>
        <row r="101">
          <cell r="E101" t="str">
            <v>Total_IO_Cont_DiscOps11906</v>
          </cell>
          <cell r="F101">
            <v>0</v>
          </cell>
          <cell r="G101">
            <v>9.3132257461547852E-10</v>
          </cell>
          <cell r="H101">
            <v>0</v>
          </cell>
          <cell r="I101">
            <v>0</v>
          </cell>
        </row>
        <row r="102">
          <cell r="E102" t="str">
            <v>Total_IO_Cont_DiscOps1190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E103" t="str">
            <v>Total_IO_Cont_DiscOps11900</v>
          </cell>
          <cell r="F103">
            <v>-318680365.25</v>
          </cell>
          <cell r="G103">
            <v>-315720605.89000005</v>
          </cell>
          <cell r="H103">
            <v>-160739853058.49002</v>
          </cell>
          <cell r="I103">
            <v>-162333575635.99997</v>
          </cell>
        </row>
        <row r="104">
          <cell r="E104" t="str">
            <v>Total_IO_Cont_DiscOps11909</v>
          </cell>
          <cell r="F104">
            <v>18327650.280000024</v>
          </cell>
          <cell r="G104">
            <v>24410902.63000001</v>
          </cell>
          <cell r="H104">
            <v>60722590225</v>
          </cell>
          <cell r="I104">
            <v>64177691990</v>
          </cell>
        </row>
        <row r="105">
          <cell r="E105" t="str">
            <v>Total_IO_Cont_DiscOpsAS410</v>
          </cell>
          <cell r="F105">
            <v>-300352714.96999997</v>
          </cell>
          <cell r="G105">
            <v>-291309703.26000005</v>
          </cell>
          <cell r="H105">
            <v>-100017262833.49002</v>
          </cell>
          <cell r="I105">
            <v>-98155883645.999969</v>
          </cell>
        </row>
        <row r="106">
          <cell r="E106" t="str">
            <v>Total_IO_Cont_DiscOps1190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E107" t="str">
            <v>Total_IO_Cont_DiscOpsAS4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E108" t="str">
            <v>Total_IO_Cont_DiscOps1057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E109" t="str">
            <v>Total_IO_Cont_DiscOps105701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E110" t="str">
            <v>Total_IO_Cont_DiscOps10570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E111" t="str">
            <v>Total_IO_Cont_DiscOps10570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E112" t="str">
            <v>Total_IO_Cont_DiscOps105704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E113" t="str">
            <v>Total_IO_Cont_DiscOps10570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E114" t="str">
            <v>Total_IO_Cont_DiscOps20570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E115" t="str">
            <v>Total_IO_Cont_DiscOps20570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E116" t="str">
            <v>Total_IO_Cont_DiscOps205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E117" t="str">
            <v>Total_IO_Cont_DiscOps205703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E118" t="str">
            <v>Total_IO_Cont_DiscOps2057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E119" t="str">
            <v>Total_IO_Cont_DiscOps20570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E120" t="str">
            <v>Total_IO_Cont_DiscOps20570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E121" t="str">
            <v>Total_IO_Cont_DiscOps2057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E122" t="str">
            <v>Total_IO_Cont_DiscOps205708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E123" t="str">
            <v>Total_IO_Cont_DiscOps205709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E124" t="str">
            <v>Total_IO_Cont_DiscOps20571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E125" t="str">
            <v>Total_IO_Cont_DiscOps20571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E126" t="str">
            <v>Total_IO_Cont_DiscOps205712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E127" t="str">
            <v>Total_IO_Cont_DiscOps205713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E128" t="str">
            <v>Total_IO_Cont_DiscOps205714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E129" t="str">
            <v>Total_IO_Cont_DiscOps20571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E130" t="str">
            <v>Total_IO_Cont_DiscOps205716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E131" t="str">
            <v>Total_IO_Cont_DiscOps20571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E132" t="str">
            <v>Total_IO_Cont_DiscOps20571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E133" t="str">
            <v>Total_IO_Cont_DiscOps205719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E134" t="str">
            <v>Total_IO_Cont_DiscOps20572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E135" t="str">
            <v>Total_IO_Cont_DiscOps205721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E136" t="str">
            <v>Total_IO_Cont_DiscOps205722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E137" t="str">
            <v>Total_IO_Cont_DiscOps205723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E138" t="str">
            <v>Total_IO_Cont_DiscOps205724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E139" t="str">
            <v>Total_IO_Cont_DiscOps2057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E140" t="str">
            <v>Total_IO_Cont_DiscOps20572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E141" t="str">
            <v>Total_IO_Cont_DiscOps205727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E142" t="str">
            <v>Total_IO_Cont_DiscOps205728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E143" t="str">
            <v>Total_IO_Cont_DiscOps205729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E144" t="str">
            <v>Total_IO_Cont_DiscOps20573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E145" t="str">
            <v>Total_IO_Cont_DiscOps20573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E146" t="str">
            <v>Total_IO_Cont_DiscOps205732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E147" t="str">
            <v>Total_IO_Cont_DiscOps205733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E148" t="str">
            <v>Total_IO_Cont_DiscOps205734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E149" t="str">
            <v>Total_IO_Cont_DiscOps20573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E150" t="str">
            <v>Total_IO_Cont_DiscOps20573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E151" t="str">
            <v>Total_IO_Cont_DiscOps205737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E152" t="str">
            <v>Total_IO_Cont_DiscOps205738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E153" t="str">
            <v>Total_IO_Cont_DiscOps205739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E154" t="str">
            <v>Total_IO_Cont_DiscOps20574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E155" t="str">
            <v>Total_IO_Cont_DiscOps20574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E156" t="str">
            <v>Total_IO_Cont_DiscOps205742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E157" t="str">
            <v>Total_IO_Cont_DiscOps20574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E158" t="str">
            <v>Total_IO_Cont_DiscOps10560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E159" t="str">
            <v>Total_IO_Cont_DiscOps105601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E160" t="str">
            <v>Total_IO_Cont_DiscOps105602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E161" t="str">
            <v>Total_IO_Cont_DiscOps105603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E162" t="str">
            <v>Total_IO_Cont_DiscOps10560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E163" t="str">
            <v>Total_IO_Cont_DiscOps10560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E164" t="str">
            <v>Total_IO_Cont_DiscOps10550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E165" t="str">
            <v>Total_IO_Cont_DiscOps105501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E166" t="str">
            <v>Total_IO_Cont_DiscOps105502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E167" t="str">
            <v>Total_IO_Cont_DiscOps10550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E168" t="str">
            <v>Total_IO_Cont_DiscOps105504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E169" t="str">
            <v>Total_IO_Cont_DiscOps10550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E170" t="str">
            <v>Total_IO_Cont_DiscOps205406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E171" t="str">
            <v>Total_IO_Cont_DiscOps205412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E172" t="str">
            <v>Total_IO_Cont_DiscOps205409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E173" t="str">
            <v>Total_IO_Cont_DiscOps20541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E174" t="str">
            <v>Total_IO_Cont_DiscOps20541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E175" t="str">
            <v>Total_IO_Cont_DiscOps205413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E176" t="str">
            <v>Total_IO_Cont_DiscOps205414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E177" t="str">
            <v>Total_IO_Cont_DiscOps20541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E178" t="str">
            <v>Total_IO_Cont_DiscOps20541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E179" t="str">
            <v>Total_IO_Cont_DiscOps205418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E180" t="str">
            <v>Total_IO_Cont_DiscOps205419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E181" t="str">
            <v>Total_IO_Cont_DiscOps205421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E182" t="str">
            <v>Total_IO_Cont_DiscOps20542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E183" t="str">
            <v>Total_IO_Cont_DiscOps20542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E184" t="str">
            <v>Total_IO_Cont_DiscOps20542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E185" t="str">
            <v>Total_IO_Cont_DiscOps20542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E186" t="str">
            <v>Total_IO_Cont_DiscOps20542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E187" t="str">
            <v>Total_IO_Cont_DiscOps205428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E188" t="str">
            <v>Total_IO_Cont_DiscOps205429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E189" t="str">
            <v>Total_IO_Cont_DiscOps20543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E190" t="str">
            <v>Total_IO_Cont_DiscOps205431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E191" t="str">
            <v>Total_IO_Cont_DiscOps20543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E192" t="str">
            <v>Total_IO_Cont_DiscOps205434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E193" t="str">
            <v>Total_IO_Cont_DiscOps205435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E194" t="str">
            <v>Total_IO_Cont_DiscOps20543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E195" t="str">
            <v>Total_IO_Cont_DiscOps205437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E196" t="str">
            <v>Total_IO_Cont_DiscOps20543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E197" t="str">
            <v>Total_IO_Cont_DiscOps20543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E198" t="str">
            <v>Total_IO_Cont_DiscOps2054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E199" t="str">
            <v>Total_IO_Cont_DiscOps205441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E200" t="str">
            <v>Total_IO_Cont_DiscOps20544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E201" t="str">
            <v>Total_IO_Cont_DiscOps20544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E202" t="str">
            <v>Total_IO_Cont_DiscOps20544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E203" t="str">
            <v>Total_IO_Cont_DiscOps205446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E204" t="str">
            <v>Total_IO_Cont_DiscOps20544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E205" t="str">
            <v>Total_IO_Cont_DiscOps205448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E206" t="str">
            <v>Total_IO_Cont_DiscOps205449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E207" t="str">
            <v>Total_IO_Cont_DiscOps20545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E208" t="str">
            <v>Total_IO_Cont_DiscOps205451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E209" t="str">
            <v>Total_IO_Cont_DiscOps205452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E210" t="str">
            <v>Total_IO_Cont_DiscOps20545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E211" t="str">
            <v>Total_IO_Cont_DiscOps205454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E212" t="str">
            <v>Total_IO_Cont_DiscOps20545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E213" t="str">
            <v>Total_IO_Cont_DiscOps20545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E214" t="str">
            <v>Total_IO_Cont_DiscOps20545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E215" t="str">
            <v>Total_IO_Cont_DiscOps2054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E216" t="str">
            <v>Total_IO_Cont_DiscOps10540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E217" t="str">
            <v>Total_IO_Cont_DiscOps10540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E218" t="str">
            <v>Total_IO_Cont_DiscOps105402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E219" t="str">
            <v>Total_IO_Cont_DiscOps105403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E220" t="str">
            <v>Total_IO_Cont_DiscOps10540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E221" t="str">
            <v>Total_IO_Cont_DiscOps10540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E222" t="str">
            <v>Total_IO_Cont_DiscOps20540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E223" t="str">
            <v>Total_IO_Cont_DiscOps20540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E224" t="str">
            <v>Total_IO_Cont_DiscOps205402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E225" t="str">
            <v>Total_IO_Cont_DiscOps20540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E226" t="str">
            <v>Total_IO_Cont_DiscOps205404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E227" t="str">
            <v>Total_IO_Cont_DiscOps205405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E228" t="str">
            <v>Total_IO_Cont_DiscOps20540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E229" t="str">
            <v>Total_IO_Cont_DiscOps205408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E230" t="str">
            <v>Total_IO_Cont_DiscOps205415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E231" t="str">
            <v>Total_IO_Cont_DiscOps205423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E232" t="str">
            <v>Total_IO_Cont_DiscOps205433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E233" t="str">
            <v>Total_IO_Cont_DiscOps205444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E234" t="str">
            <v>Total_IO_Cont_DiscOps20545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E235" t="str">
            <v>Total_IO_Cont_DiscOpsAS310</v>
          </cell>
          <cell r="F235">
            <v>-300352714.96999997</v>
          </cell>
          <cell r="G235">
            <v>-291309703.26000005</v>
          </cell>
          <cell r="H235">
            <v>-100017262833.49002</v>
          </cell>
          <cell r="I235">
            <v>-98155883645.999969</v>
          </cell>
        </row>
        <row r="236">
          <cell r="E236" t="str">
            <v>Total_IO_Cont_DiscOpsAS210</v>
          </cell>
          <cell r="F236">
            <v>-304474078.23999995</v>
          </cell>
          <cell r="G236">
            <v>-295340054.95000005</v>
          </cell>
          <cell r="H236">
            <v>-102755033765.82002</v>
          </cell>
          <cell r="I236">
            <v>-101020266626.65997</v>
          </cell>
        </row>
        <row r="237">
          <cell r="E237" t="str">
            <v>Total_IO_Cont_DiscOpsAS110</v>
          </cell>
          <cell r="F237">
            <v>4525895371.289999</v>
          </cell>
          <cell r="G237">
            <v>4354740358.0499983</v>
          </cell>
          <cell r="H237">
            <v>2224464880463.77</v>
          </cell>
          <cell r="I237">
            <v>2207582934550.5996</v>
          </cell>
        </row>
        <row r="238">
          <cell r="E238" t="str">
            <v>Total_IO_Cont_DiscOps10966</v>
          </cell>
          <cell r="F238">
            <v>2770073.9600000004</v>
          </cell>
          <cell r="G238">
            <v>2605388.4200000004</v>
          </cell>
          <cell r="H238">
            <v>55012283.839999996</v>
          </cell>
          <cell r="I238">
            <v>52210681.25999999</v>
          </cell>
        </row>
        <row r="239">
          <cell r="E239" t="str">
            <v>Total_IO_Cont_DiscOps10939</v>
          </cell>
          <cell r="F239">
            <v>6657457.2799999993</v>
          </cell>
          <cell r="G239">
            <v>6569310.0899999999</v>
          </cell>
          <cell r="H239">
            <v>132213772.86</v>
          </cell>
          <cell r="I239">
            <v>131645689.46000001</v>
          </cell>
        </row>
        <row r="240">
          <cell r="E240" t="str">
            <v>Total_IO_Cont_DiscOps10031</v>
          </cell>
          <cell r="F240">
            <v>65131033.060000002</v>
          </cell>
          <cell r="G240">
            <v>62107272.299999997</v>
          </cell>
          <cell r="H240">
            <v>1293469751.1499999</v>
          </cell>
          <cell r="I240">
            <v>1244598683.1699998</v>
          </cell>
        </row>
        <row r="241">
          <cell r="E241" t="str">
            <v>Total_IO_Cont_DiscOpsAS321</v>
          </cell>
          <cell r="F241">
            <v>74558564.299999997</v>
          </cell>
          <cell r="G241">
            <v>71281970.810000002</v>
          </cell>
          <cell r="H241">
            <v>1480695807.8499999</v>
          </cell>
          <cell r="I241">
            <v>1428455053.8899999</v>
          </cell>
        </row>
        <row r="242">
          <cell r="E242" t="str">
            <v>Total_IO_Cont_DiscOps10967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E243" t="str">
            <v>Total_IO_Cont_DiscOps1094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E244" t="str">
            <v>Total_IO_Cont_DiscOps1004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E245" t="str">
            <v>Total_IO_Cont_DiscOpsAS32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E246" t="str">
            <v>Total_IO_Cont_DiscOpsAS226</v>
          </cell>
          <cell r="F246">
            <v>74558564.299999997</v>
          </cell>
          <cell r="G246">
            <v>71281970.810000002</v>
          </cell>
          <cell r="H246">
            <v>1480695807.8499999</v>
          </cell>
          <cell r="I246">
            <v>1428455053.8899999</v>
          </cell>
        </row>
        <row r="247">
          <cell r="E247" t="str">
            <v>Total_IO_Cont_DiscOps1098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E248" t="str">
            <v>Total_IO_Cont_DiscOps1097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E249" t="str">
            <v>Total_IO_Cont_DiscOps1097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E250" t="str">
            <v>Total_IO_Cont_DiscOps1097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E251" t="str">
            <v>Total_IO_Cont_DiscOpsAS31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E252" t="str">
            <v>Total_IO_Cont_DiscOps10973</v>
          </cell>
          <cell r="F252">
            <v>5035373.5</v>
          </cell>
          <cell r="G252">
            <v>4990144.46</v>
          </cell>
          <cell r="H252">
            <v>100000000</v>
          </cell>
          <cell r="I252">
            <v>100000000</v>
          </cell>
        </row>
        <row r="253">
          <cell r="E253" t="str">
            <v>Total_IO_Cont_DiscOps1097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E254" t="str">
            <v>Total_IO_Cont_DiscOps10968</v>
          </cell>
          <cell r="F254">
            <v>162525821.74000001</v>
          </cell>
          <cell r="G254">
            <v>217550694.20999998</v>
          </cell>
          <cell r="H254">
            <v>1738738571.5999999</v>
          </cell>
          <cell r="I254">
            <v>2870422017.5299997</v>
          </cell>
        </row>
        <row r="255">
          <cell r="E255" t="str">
            <v>Total_IO_Cont_DiscOpsAS315</v>
          </cell>
          <cell r="F255">
            <v>167561195.24000001</v>
          </cell>
          <cell r="G255">
            <v>222540838.66999999</v>
          </cell>
          <cell r="H255">
            <v>1838738571.5999999</v>
          </cell>
          <cell r="I255">
            <v>2970422017.5299997</v>
          </cell>
        </row>
        <row r="256">
          <cell r="E256" t="str">
            <v>Total_IO_Cont_DiscOpsAS225</v>
          </cell>
          <cell r="F256">
            <v>167561195.24000001</v>
          </cell>
          <cell r="G256">
            <v>222540838.66999999</v>
          </cell>
          <cell r="H256">
            <v>1838738571.5999999</v>
          </cell>
          <cell r="I256">
            <v>2970422017.5299997</v>
          </cell>
        </row>
        <row r="257">
          <cell r="E257" t="str">
            <v>Total_IO_Cont_DiscOps10945</v>
          </cell>
          <cell r="F257">
            <v>89451576.460000008</v>
          </cell>
          <cell r="G257">
            <v>95053083.620000005</v>
          </cell>
          <cell r="H257">
            <v>458135193.94999999</v>
          </cell>
          <cell r="I257">
            <v>488886524.94999999</v>
          </cell>
        </row>
        <row r="258">
          <cell r="E258" t="str">
            <v>Total_IO_Cont_DiscOps10999</v>
          </cell>
          <cell r="F258">
            <v>43046310.700000003</v>
          </cell>
          <cell r="G258">
            <v>42154654.630000003</v>
          </cell>
          <cell r="H258">
            <v>220465984.85999998</v>
          </cell>
          <cell r="I258">
            <v>216814035.16</v>
          </cell>
        </row>
        <row r="259">
          <cell r="E259" t="str">
            <v>Total_IO_Cont_DiscOpsAS230</v>
          </cell>
          <cell r="F259">
            <v>132497887.16000001</v>
          </cell>
          <cell r="G259">
            <v>137207738.25</v>
          </cell>
          <cell r="H259">
            <v>678601178.80999994</v>
          </cell>
          <cell r="I259">
            <v>705700560.11000001</v>
          </cell>
        </row>
        <row r="260">
          <cell r="E260" t="str">
            <v>Total_IO_Cont_DiscOpsAS115</v>
          </cell>
          <cell r="F260">
            <v>374617646.70000005</v>
          </cell>
          <cell r="G260">
            <v>431030547.73000002</v>
          </cell>
          <cell r="H260">
            <v>3998035558.2599998</v>
          </cell>
          <cell r="I260">
            <v>5104577631.5299997</v>
          </cell>
        </row>
        <row r="261">
          <cell r="E261" t="str">
            <v>Total_IO_Cont_DiscOps18000</v>
          </cell>
          <cell r="F261">
            <v>115787.42</v>
          </cell>
          <cell r="G261">
            <v>116702.31</v>
          </cell>
          <cell r="H261">
            <v>444270526</v>
          </cell>
          <cell r="I261">
            <v>444270526</v>
          </cell>
        </row>
        <row r="262">
          <cell r="E262" t="str">
            <v>Total_IO_Cont_DiscOps18010</v>
          </cell>
          <cell r="F262">
            <v>1128046.31</v>
          </cell>
          <cell r="G262">
            <v>1136959.5799999998</v>
          </cell>
          <cell r="H262">
            <v>4328257304</v>
          </cell>
          <cell r="I262">
            <v>4328257304</v>
          </cell>
        </row>
        <row r="263">
          <cell r="E263" t="str">
            <v>Total_IO_Cont_DiscOps18015</v>
          </cell>
          <cell r="F263">
            <v>4751748.07</v>
          </cell>
          <cell r="G263">
            <v>4731311.5</v>
          </cell>
          <cell r="H263">
            <v>157586438.16</v>
          </cell>
          <cell r="I263">
            <v>157586438.16</v>
          </cell>
        </row>
        <row r="264">
          <cell r="E264" t="str">
            <v>Total_IO_Cont_DiscOps18020</v>
          </cell>
          <cell r="F264">
            <v>5426654.1500000004</v>
          </cell>
          <cell r="G264">
            <v>5409487.9299999997</v>
          </cell>
          <cell r="H264">
            <v>1475798586.1699998</v>
          </cell>
          <cell r="I264">
            <v>1475798586.1699998</v>
          </cell>
        </row>
        <row r="265">
          <cell r="E265" t="str">
            <v>Total_IO_Cont_DiscOps18025</v>
          </cell>
          <cell r="F265">
            <v>136264.93</v>
          </cell>
          <cell r="G265">
            <v>136264.93</v>
          </cell>
          <cell r="H265">
            <v>136264.93</v>
          </cell>
          <cell r="I265">
            <v>136264.93</v>
          </cell>
        </row>
        <row r="266">
          <cell r="E266" t="str">
            <v>Total_IO_Cont_DiscOps18030</v>
          </cell>
          <cell r="F266">
            <v>12222545.329999998</v>
          </cell>
          <cell r="G266">
            <v>12204076.07</v>
          </cell>
          <cell r="H266">
            <v>3908481037.1099997</v>
          </cell>
          <cell r="I266">
            <v>3933217728.46</v>
          </cell>
        </row>
        <row r="267">
          <cell r="E267" t="str">
            <v>Total_IO_Cont_DiscOps18050</v>
          </cell>
          <cell r="F267">
            <v>5365072.83</v>
          </cell>
          <cell r="G267">
            <v>5359866.33</v>
          </cell>
          <cell r="H267">
            <v>3573630674.48</v>
          </cell>
          <cell r="I267">
            <v>3583614889.0799999</v>
          </cell>
        </row>
        <row r="268">
          <cell r="E268" t="str">
            <v>Total_IO_Cont_DiscOps18060</v>
          </cell>
          <cell r="F268">
            <v>5751228.5099999998</v>
          </cell>
          <cell r="G268">
            <v>6129410.75</v>
          </cell>
          <cell r="H268">
            <v>6710188.1400000006</v>
          </cell>
          <cell r="I268">
            <v>7006855.5499999998</v>
          </cell>
        </row>
        <row r="269">
          <cell r="E269" t="str">
            <v>Total_IO_Cont_DiscOps18090</v>
          </cell>
          <cell r="F269">
            <v>27103959.349999998</v>
          </cell>
          <cell r="G269">
            <v>27026903.969999999</v>
          </cell>
          <cell r="H269">
            <v>14922057633.92</v>
          </cell>
          <cell r="I269">
            <v>14922315616.32</v>
          </cell>
        </row>
        <row r="270">
          <cell r="E270" t="str">
            <v>Total_IO_Cont_DiscOps18100</v>
          </cell>
          <cell r="F270">
            <v>-21888330.129999995</v>
          </cell>
          <cell r="G270">
            <v>-22072040.969999999</v>
          </cell>
          <cell r="H270">
            <v>-9360214574.3600006</v>
          </cell>
          <cell r="I270">
            <v>-9499663343.8500004</v>
          </cell>
        </row>
        <row r="271">
          <cell r="E271" t="str">
            <v>Total_IO_Cont_DiscOps18110</v>
          </cell>
          <cell r="F271">
            <v>-25982054.75</v>
          </cell>
          <cell r="G271">
            <v>-26018588.130000003</v>
          </cell>
          <cell r="H271">
            <v>-14368926022.939999</v>
          </cell>
          <cell r="I271">
            <v>-14491017919.929998</v>
          </cell>
        </row>
        <row r="272">
          <cell r="E272" t="str">
            <v>Total_IO_Cont_DiscOpsAS120</v>
          </cell>
          <cell r="F272">
            <v>14130922.019999996</v>
          </cell>
          <cell r="G272">
            <v>14160354.269999996</v>
          </cell>
          <cell r="H272">
            <v>5087788055.6099968</v>
          </cell>
          <cell r="I272">
            <v>4861522944.8900013</v>
          </cell>
        </row>
        <row r="273">
          <cell r="E273" t="str">
            <v>Total_IO_Cont_DiscOps18600</v>
          </cell>
          <cell r="F273">
            <v>13571472.870000001</v>
          </cell>
          <cell r="G273">
            <v>13452704.170000002</v>
          </cell>
          <cell r="H273">
            <v>3593397805.5099998</v>
          </cell>
          <cell r="I273">
            <v>3593397805.5099998</v>
          </cell>
        </row>
        <row r="274">
          <cell r="E274" t="str">
            <v>Total_IO_Cont_DiscOps18605</v>
          </cell>
          <cell r="F274">
            <v>5899671.0999999996</v>
          </cell>
          <cell r="G274">
            <v>5899671.0999999996</v>
          </cell>
          <cell r="H274">
            <v>5899671.0999999996</v>
          </cell>
          <cell r="I274">
            <v>5899671.0999999996</v>
          </cell>
        </row>
        <row r="275">
          <cell r="E275" t="str">
            <v>Total_IO_Cont_DiscOps18610</v>
          </cell>
          <cell r="F275">
            <v>-3840896.3499999996</v>
          </cell>
          <cell r="G275">
            <v>-3952357.37</v>
          </cell>
          <cell r="H275">
            <v>-1578482601.0999999</v>
          </cell>
          <cell r="I275">
            <v>-1637746529.5999999</v>
          </cell>
        </row>
        <row r="276">
          <cell r="E276" t="str">
            <v>Total_IO_Cont_DiscOps18615</v>
          </cell>
          <cell r="F276">
            <v>-1600772.12</v>
          </cell>
          <cell r="G276">
            <v>-1654977.0399999998</v>
          </cell>
          <cell r="H276">
            <v>-1600772.12</v>
          </cell>
          <cell r="I276">
            <v>-1654977.0399999998</v>
          </cell>
        </row>
        <row r="277">
          <cell r="E277" t="str">
            <v>Total_IO_Cont_DiscOpsAS121</v>
          </cell>
          <cell r="F277">
            <v>14029475.5</v>
          </cell>
          <cell r="G277">
            <v>13745040.860000003</v>
          </cell>
          <cell r="H277">
            <v>2019214103.3899999</v>
          </cell>
          <cell r="I277">
            <v>1959895969.9699998</v>
          </cell>
        </row>
        <row r="278">
          <cell r="E278" t="str">
            <v>Total_IO_Cont_DiscOps18300</v>
          </cell>
          <cell r="F278">
            <v>10294539.42</v>
          </cell>
          <cell r="G278">
            <v>10567566.449999999</v>
          </cell>
          <cell r="H278">
            <v>204444405.68000001</v>
          </cell>
          <cell r="I278">
            <v>211768747.80000001</v>
          </cell>
        </row>
        <row r="279">
          <cell r="E279" t="str">
            <v>Total_IO_Cont_DiscOps18095</v>
          </cell>
          <cell r="F279">
            <v>269511792.06999999</v>
          </cell>
          <cell r="G279">
            <v>268786904.85000008</v>
          </cell>
          <cell r="H279">
            <v>5352369434.6899996</v>
          </cell>
          <cell r="I279">
            <v>5386355179.6999998</v>
          </cell>
        </row>
        <row r="280">
          <cell r="E280" t="str">
            <v>Total_IO_Cont_DiscOps18195</v>
          </cell>
          <cell r="F280">
            <v>-81341760.079999998</v>
          </cell>
          <cell r="G280">
            <v>-79663172.659999996</v>
          </cell>
          <cell r="H280">
            <v>-1615406684.3499999</v>
          </cell>
          <cell r="I280">
            <v>-1596410148.4899998</v>
          </cell>
        </row>
        <row r="281">
          <cell r="E281" t="str">
            <v>Total_IO_Cont_DiscOps18200</v>
          </cell>
          <cell r="F281">
            <v>-19259986.560000002</v>
          </cell>
          <cell r="G281">
            <v>-19754661.989999998</v>
          </cell>
          <cell r="H281">
            <v>-382493703.11000001</v>
          </cell>
          <cell r="I281">
            <v>-395873548.87</v>
          </cell>
        </row>
        <row r="282">
          <cell r="E282" t="str">
            <v>Total_IO_Cont_DiscOpsAS125</v>
          </cell>
          <cell r="F282">
            <v>179204584.85000002</v>
          </cell>
          <cell r="G282">
            <v>179936636.65000007</v>
          </cell>
          <cell r="H282">
            <v>3558913452.9099998</v>
          </cell>
          <cell r="I282">
            <v>3605840230.1400003</v>
          </cell>
        </row>
        <row r="283">
          <cell r="E283" t="str">
            <v>Total_IO_Cont_DiscOps1610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E284" t="str">
            <v>Total_IO_Cont_DiscOps16101</v>
          </cell>
          <cell r="F284">
            <v>225370429.00999999</v>
          </cell>
          <cell r="G284">
            <v>225080885.10999998</v>
          </cell>
          <cell r="H284">
            <v>15887640511.030001</v>
          </cell>
          <cell r="I284">
            <v>15819665510.660002</v>
          </cell>
        </row>
        <row r="285">
          <cell r="E285" t="str">
            <v>Total_IO_Cont_DiscOps16115</v>
          </cell>
          <cell r="F285">
            <v>-10074.549999999999</v>
          </cell>
          <cell r="G285">
            <v>0</v>
          </cell>
          <cell r="H285">
            <v>-200075.53</v>
          </cell>
          <cell r="I285">
            <v>0</v>
          </cell>
        </row>
        <row r="286">
          <cell r="E286" t="str">
            <v>Total_IO_Cont_DiscOps16116</v>
          </cell>
          <cell r="F286">
            <v>-1317032.2</v>
          </cell>
          <cell r="G286">
            <v>-1259008.17</v>
          </cell>
          <cell r="H286">
            <v>-26155600.98</v>
          </cell>
          <cell r="I286">
            <v>-25229894.149999999</v>
          </cell>
        </row>
        <row r="287">
          <cell r="E287" t="str">
            <v>Total_IO_Cont_DiscOps16151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E288" t="str">
            <v>Total_IO_Cont_DiscOpsAS130</v>
          </cell>
          <cell r="F288">
            <v>224043322.25999999</v>
          </cell>
          <cell r="G288">
            <v>223821876.94</v>
          </cell>
          <cell r="H288">
            <v>15861284834.52</v>
          </cell>
          <cell r="I288">
            <v>15794435616.510002</v>
          </cell>
        </row>
        <row r="289">
          <cell r="E289" t="str">
            <v>Total_IO_Cont_DiscOps19000</v>
          </cell>
          <cell r="F289">
            <v>67714112.320000008</v>
          </cell>
          <cell r="G289">
            <v>67277351.030000001</v>
          </cell>
          <cell r="H289">
            <v>21522008673.639999</v>
          </cell>
          <cell r="I289">
            <v>21522008673.639999</v>
          </cell>
        </row>
        <row r="290">
          <cell r="E290" t="str">
            <v>Total_IO_Cont_DiscOpsAS135</v>
          </cell>
          <cell r="F290">
            <v>67714112.320000008</v>
          </cell>
          <cell r="G290">
            <v>67277351.030000001</v>
          </cell>
          <cell r="H290">
            <v>21522008673.639999</v>
          </cell>
          <cell r="I290">
            <v>21522008673.639999</v>
          </cell>
        </row>
        <row r="291">
          <cell r="E291" t="str">
            <v>Total_IO_Cont_DiscOps16067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E292" t="str">
            <v>Total_IO_Cont_DiscOps1605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E293" t="str">
            <v>Total_IO_Cont_DiscOps16054</v>
          </cell>
          <cell r="F293">
            <v>10485.17</v>
          </cell>
          <cell r="G293">
            <v>22780.47</v>
          </cell>
          <cell r="H293">
            <v>208230.22</v>
          </cell>
          <cell r="I293">
            <v>456509.17</v>
          </cell>
        </row>
        <row r="294">
          <cell r="E294" t="str">
            <v>Total_IO_Cont_DiscOps16055</v>
          </cell>
          <cell r="F294">
            <v>6372764.6400000006</v>
          </cell>
          <cell r="G294">
            <v>8064950.6300000008</v>
          </cell>
          <cell r="H294">
            <v>69142959.659999996</v>
          </cell>
          <cell r="I294">
            <v>61670385.640000001</v>
          </cell>
        </row>
        <row r="295">
          <cell r="E295" t="str">
            <v>Total_IO_Cont_DiscOps16056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E296" t="str">
            <v>Total_IO_Cont_DiscOps16065</v>
          </cell>
          <cell r="F296">
            <v>3258524.51</v>
          </cell>
          <cell r="G296">
            <v>4912414.22</v>
          </cell>
          <cell r="H296">
            <v>64712667.439999998</v>
          </cell>
          <cell r="I296">
            <v>98442324.680000007</v>
          </cell>
        </row>
        <row r="297">
          <cell r="E297" t="str">
            <v>Total_IO_Cont_DiscOps1606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E298" t="str">
            <v>Total_IO_Cont_DiscOpsAS140</v>
          </cell>
          <cell r="F298">
            <v>9641774.3200000003</v>
          </cell>
          <cell r="G298">
            <v>13000145.32</v>
          </cell>
          <cell r="H298">
            <v>134063857.31999999</v>
          </cell>
          <cell r="I298">
            <v>160569219.49000001</v>
          </cell>
        </row>
        <row r="299">
          <cell r="E299" t="str">
            <v>Total_IO_Cont_DiscOps15110</v>
          </cell>
          <cell r="F299">
            <v>292287.17999999993</v>
          </cell>
          <cell r="G299">
            <v>260695.6</v>
          </cell>
          <cell r="H299">
            <v>5804677.1799999997</v>
          </cell>
          <cell r="I299">
            <v>5224209.4600000009</v>
          </cell>
        </row>
        <row r="300">
          <cell r="E300" t="str">
            <v>Total_IO_Cont_DiscOps15114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E301" t="str">
            <v>Total_IO_Cont_DiscOps1511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E302" t="str">
            <v>Total_IO_Cont_DiscOps1515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E303" t="str">
            <v>Total_IO_Cont_DiscOps15151</v>
          </cell>
          <cell r="F303">
            <v>1606941.5</v>
          </cell>
          <cell r="G303">
            <v>1492038.3499999999</v>
          </cell>
          <cell r="H303">
            <v>1018442597.5699999</v>
          </cell>
          <cell r="I303">
            <v>969015510.68000007</v>
          </cell>
        </row>
        <row r="304">
          <cell r="E304" t="str">
            <v>Total_IO_Cont_DiscOps15155</v>
          </cell>
          <cell r="F304">
            <v>2328595.9200000004</v>
          </cell>
          <cell r="G304">
            <v>2169528.4000000004</v>
          </cell>
          <cell r="H304">
            <v>46244750.700000003</v>
          </cell>
          <cell r="I304">
            <v>43476264.430000007</v>
          </cell>
        </row>
        <row r="305">
          <cell r="E305" t="str">
            <v>Total_IO_Cont_DiscOpsAS235</v>
          </cell>
          <cell r="F305">
            <v>4227824.6000000006</v>
          </cell>
          <cell r="G305">
            <v>3922262.3500000006</v>
          </cell>
          <cell r="H305">
            <v>1070492025.4499999</v>
          </cell>
          <cell r="I305">
            <v>1017715984.5700002</v>
          </cell>
        </row>
        <row r="306">
          <cell r="E306" t="str">
            <v>Total_IO_Cont_DiscOps15000</v>
          </cell>
          <cell r="F306">
            <v>34506072.799999997</v>
          </cell>
          <cell r="G306">
            <v>33085583.139999997</v>
          </cell>
          <cell r="H306">
            <v>1450688640.49</v>
          </cell>
          <cell r="I306">
            <v>1300118306.6100001</v>
          </cell>
        </row>
        <row r="307">
          <cell r="E307" t="str">
            <v>Total_IO_Cont_DiscOps15002</v>
          </cell>
          <cell r="F307">
            <v>6638334.9000000004</v>
          </cell>
          <cell r="G307">
            <v>6706652.7300000004</v>
          </cell>
          <cell r="H307">
            <v>131834012.02000001</v>
          </cell>
          <cell r="I307">
            <v>134397967.44</v>
          </cell>
        </row>
        <row r="308">
          <cell r="E308" t="str">
            <v>Total_IO_Cont_DiscOps1502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E309" t="str">
            <v>Total_IO_Cont_DiscOps15027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E310" t="str">
            <v>Total_IO_Cont_DiscOps15060</v>
          </cell>
          <cell r="F310">
            <v>0</v>
          </cell>
          <cell r="G310">
            <v>0</v>
          </cell>
          <cell r="H310">
            <v>18811.22</v>
          </cell>
          <cell r="I310">
            <v>11776.97</v>
          </cell>
        </row>
        <row r="311">
          <cell r="E311" t="str">
            <v>Total_IO_Cont_DiscOps15090</v>
          </cell>
          <cell r="F311">
            <v>11782056.140000001</v>
          </cell>
          <cell r="G311">
            <v>11400697.529999999</v>
          </cell>
          <cell r="H311">
            <v>60342978.710000001</v>
          </cell>
          <cell r="I311">
            <v>58637207.600000001</v>
          </cell>
        </row>
        <row r="312">
          <cell r="E312" t="str">
            <v>Total_IO_Cont_DiscOpsAS240</v>
          </cell>
          <cell r="F312">
            <v>52926463.839999996</v>
          </cell>
          <cell r="G312">
            <v>51192933.399999999</v>
          </cell>
          <cell r="H312">
            <v>1642884442.4400001</v>
          </cell>
          <cell r="I312">
            <v>1493165258.6200001</v>
          </cell>
        </row>
        <row r="313">
          <cell r="E313" t="str">
            <v>Total_IO_Cont_DiscOps11201</v>
          </cell>
          <cell r="F313">
            <v>3011902.9000000004</v>
          </cell>
          <cell r="G313">
            <v>3084561.2300000004</v>
          </cell>
          <cell r="H313">
            <v>59814885.829999998</v>
          </cell>
          <cell r="I313">
            <v>61813064.629999988</v>
          </cell>
        </row>
        <row r="314">
          <cell r="E314" t="str">
            <v>Total_IO_Cont_DiscOps11202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E315" t="str">
            <v>Total_IO_Cont_DiscOps11206</v>
          </cell>
          <cell r="F315">
            <v>-128373.25</v>
          </cell>
          <cell r="G315">
            <v>-129724.04</v>
          </cell>
          <cell r="H315">
            <v>-2549428.63</v>
          </cell>
          <cell r="I315">
            <v>-2599604.9300000002</v>
          </cell>
        </row>
        <row r="316">
          <cell r="E316" t="str">
            <v>Total_IO_Cont_DiscOps1608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E317" t="str">
            <v>Total_IO_Cont_DiscOpsAS245</v>
          </cell>
          <cell r="F317">
            <v>2883529.6500000004</v>
          </cell>
          <cell r="G317">
            <v>2954837.1900000004</v>
          </cell>
          <cell r="H317">
            <v>57265457.199999996</v>
          </cell>
          <cell r="I317">
            <v>59213459.699999988</v>
          </cell>
        </row>
        <row r="318">
          <cell r="E318" t="str">
            <v>Total_IO_Cont_DiscOps14070</v>
          </cell>
          <cell r="F318">
            <v>6608642.7699999996</v>
          </cell>
          <cell r="G318">
            <v>6895053.2699999996</v>
          </cell>
          <cell r="H318">
            <v>6341903568.1599998</v>
          </cell>
          <cell r="I318">
            <v>5691918540.8099995</v>
          </cell>
        </row>
        <row r="319">
          <cell r="E319" t="str">
            <v>Total_IO_Cont_DiscOpsAS250</v>
          </cell>
          <cell r="F319">
            <v>6608642.7699999996</v>
          </cell>
          <cell r="G319">
            <v>6895053.2699999996</v>
          </cell>
          <cell r="H319">
            <v>6341903568.1599998</v>
          </cell>
          <cell r="I319">
            <v>5691918540.8099995</v>
          </cell>
        </row>
        <row r="320">
          <cell r="E320" t="str">
            <v>Total_IO_Cont_DiscOps1602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E321" t="str">
            <v>Total_IO_Cont_DiscOps16021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E322" t="str">
            <v>Total_IO_Cont_DiscOps1602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E323" t="str">
            <v>Total_IO_Cont_DiscOps16023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E324" t="str">
            <v>Total_IO_Cont_DiscOps1602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E325" t="str">
            <v>Total_IO_Cont_DiscOps16037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E326" t="str">
            <v>Total_IO_Cont_DiscOpsAS255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E327" t="str">
            <v>Total_IO_Cont_DiscOps14000</v>
          </cell>
          <cell r="F327">
            <v>6533002.8800000018</v>
          </cell>
          <cell r="G327">
            <v>6422069.4399999995</v>
          </cell>
          <cell r="H327">
            <v>3839304927.1399999</v>
          </cell>
          <cell r="I327">
            <v>4150971426.5799999</v>
          </cell>
        </row>
        <row r="328">
          <cell r="E328" t="str">
            <v>Total_IO_Cont_DiscOps14005</v>
          </cell>
          <cell r="F328">
            <v>108421231.97</v>
          </cell>
          <cell r="G328">
            <v>108305483.34999999</v>
          </cell>
          <cell r="H328">
            <v>108421231.97</v>
          </cell>
          <cell r="I328">
            <v>108305483.34999999</v>
          </cell>
        </row>
        <row r="329">
          <cell r="E329" t="str">
            <v>Total_IO_Cont_DiscOps1401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E330" t="str">
            <v>Total_IO_Cont_DiscOps14085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E331" t="str">
            <v>Total_IO_Cont_DiscOps16034</v>
          </cell>
          <cell r="F331">
            <v>8387349.2300000004</v>
          </cell>
          <cell r="G331">
            <v>8459781.3399999999</v>
          </cell>
          <cell r="H331">
            <v>32181839622</v>
          </cell>
          <cell r="I331">
            <v>32205287774</v>
          </cell>
        </row>
        <row r="332">
          <cell r="E332" t="str">
            <v>Total_IO_Cont_DiscOps16035</v>
          </cell>
          <cell r="F332">
            <v>2244189.0999999996</v>
          </cell>
          <cell r="G332">
            <v>3146050.2500000005</v>
          </cell>
          <cell r="H332">
            <v>612292964.26999998</v>
          </cell>
          <cell r="I332">
            <v>21346346.710000001</v>
          </cell>
        </row>
        <row r="333">
          <cell r="E333" t="str">
            <v>Total_IO_Cont_DiscOps16080</v>
          </cell>
          <cell r="F333">
            <v>2676463.06</v>
          </cell>
          <cell r="G333">
            <v>2971183.67</v>
          </cell>
          <cell r="H333">
            <v>4687548220.0900002</v>
          </cell>
          <cell r="I333">
            <v>6079010481.2399998</v>
          </cell>
        </row>
        <row r="334">
          <cell r="E334" t="str">
            <v>Total_IO_Cont_DiscOps1620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E335" t="str">
            <v>Total_IO_Cont_DiscOps18199</v>
          </cell>
          <cell r="F335">
            <v>0</v>
          </cell>
          <cell r="G335">
            <v>0</v>
          </cell>
          <cell r="H335">
            <v>0.04</v>
          </cell>
          <cell r="I335">
            <v>0.04</v>
          </cell>
        </row>
        <row r="336">
          <cell r="E336" t="str">
            <v>Total_IO_Cont_DiscOpsAS260</v>
          </cell>
          <cell r="F336">
            <v>128262236.23999999</v>
          </cell>
          <cell r="G336">
            <v>129304568.05</v>
          </cell>
          <cell r="H336">
            <v>41429406965.510002</v>
          </cell>
          <cell r="I336">
            <v>42564921511.919998</v>
          </cell>
        </row>
        <row r="337">
          <cell r="E337" t="str">
            <v>Total_IO_Cont_DiscOps13920</v>
          </cell>
          <cell r="F337">
            <v>9.309999942779541</v>
          </cell>
          <cell r="G337">
            <v>1799.1499999856949</v>
          </cell>
          <cell r="H337">
            <v>-0.1</v>
          </cell>
          <cell r="I337">
            <v>-0.1</v>
          </cell>
        </row>
        <row r="338">
          <cell r="E338" t="str">
            <v>Total_IO_Cont_DiscOpsAS265</v>
          </cell>
          <cell r="F338">
            <v>9.309999942779541</v>
          </cell>
          <cell r="G338">
            <v>1799.1499999856949</v>
          </cell>
          <cell r="H338">
            <v>-0.1</v>
          </cell>
          <cell r="I338">
            <v>-0.1</v>
          </cell>
        </row>
        <row r="339">
          <cell r="E339" t="str">
            <v>Total_IO_Cont_DiscOps15019</v>
          </cell>
          <cell r="F339">
            <v>51115241.770000011</v>
          </cell>
          <cell r="G339">
            <v>50899582.420000002</v>
          </cell>
          <cell r="H339">
            <v>261791822.23999998</v>
          </cell>
          <cell r="I339">
            <v>261791822.23999998</v>
          </cell>
        </row>
        <row r="340">
          <cell r="E340" t="str">
            <v>Total_IO_Cont_DiscOps15089</v>
          </cell>
          <cell r="F340">
            <v>138181844.81999999</v>
          </cell>
          <cell r="G340">
            <v>134803813.53999999</v>
          </cell>
          <cell r="H340">
            <v>707712136.35000002</v>
          </cell>
          <cell r="I340">
            <v>693336454.23000002</v>
          </cell>
        </row>
        <row r="341">
          <cell r="E341" t="str">
            <v>Total_IO_Cont_DiscOpsAS280</v>
          </cell>
          <cell r="F341">
            <v>189297086.59</v>
          </cell>
          <cell r="G341">
            <v>185703395.95999998</v>
          </cell>
          <cell r="H341">
            <v>969503958.59000003</v>
          </cell>
          <cell r="I341">
            <v>955128276.47000003</v>
          </cell>
        </row>
        <row r="342">
          <cell r="E342" t="str">
            <v>Total_IO_Cont_DiscOps1408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E343" t="str">
            <v>Total_IO_Cont_DiscOps14075</v>
          </cell>
          <cell r="F343">
            <v>19072433.84</v>
          </cell>
          <cell r="G343">
            <v>17157909.680000003</v>
          </cell>
          <cell r="H343">
            <v>11947226813.730001</v>
          </cell>
          <cell r="I343">
            <v>15023430519.170002</v>
          </cell>
        </row>
        <row r="344">
          <cell r="E344" t="str">
            <v>Total_IO_Cont_DiscOpsAS251</v>
          </cell>
          <cell r="F344">
            <v>19072433.84</v>
          </cell>
          <cell r="G344">
            <v>17157909.680000003</v>
          </cell>
          <cell r="H344">
            <v>11947226813.730001</v>
          </cell>
          <cell r="I344">
            <v>15023430519.170002</v>
          </cell>
        </row>
        <row r="345">
          <cell r="E345" t="str">
            <v>Total_IO_Cont_DiscOpsAS145</v>
          </cell>
          <cell r="F345">
            <v>403278226.83999991</v>
          </cell>
          <cell r="G345">
            <v>397132759.04999995</v>
          </cell>
          <cell r="H345">
            <v>63458683230.980003</v>
          </cell>
          <cell r="I345">
            <v>66805493551.160004</v>
          </cell>
        </row>
        <row r="346">
          <cell r="E346" t="str">
            <v>Total_IO_Cont_DiscOps13600</v>
          </cell>
          <cell r="F346">
            <v>480918.4</v>
          </cell>
          <cell r="G346">
            <v>94319.689999999988</v>
          </cell>
          <cell r="H346">
            <v>294660800.73999995</v>
          </cell>
          <cell r="I346">
            <v>1890119.1199999999</v>
          </cell>
        </row>
        <row r="347">
          <cell r="E347" t="str">
            <v>Total_IO_Cont_DiscOps13602</v>
          </cell>
          <cell r="F347">
            <v>2715690.0500000147</v>
          </cell>
          <cell r="G347">
            <v>2339250.7200000095</v>
          </cell>
          <cell r="H347">
            <v>1446096954.75</v>
          </cell>
          <cell r="I347">
            <v>1099356060.1499939</v>
          </cell>
        </row>
        <row r="348">
          <cell r="E348" t="str">
            <v>Total_IO_Cont_DiscOps13618</v>
          </cell>
          <cell r="F348">
            <v>2454348.1000000006</v>
          </cell>
          <cell r="G348">
            <v>2279183.64</v>
          </cell>
          <cell r="H348">
            <v>1353711853.26</v>
          </cell>
          <cell r="I348">
            <v>692597789.21000004</v>
          </cell>
        </row>
        <row r="349">
          <cell r="E349" t="str">
            <v>Total_IO_Cont_DiscOps13619</v>
          </cell>
          <cell r="F349">
            <v>0.01</v>
          </cell>
          <cell r="G349">
            <v>0.01</v>
          </cell>
          <cell r="H349">
            <v>0.01</v>
          </cell>
          <cell r="I349">
            <v>0.01</v>
          </cell>
        </row>
        <row r="350">
          <cell r="E350" t="str">
            <v>Total_IO_Cont_DiscOps13626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E351" t="str">
            <v>Total_IO_Cont_DiscOps1390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E352" t="str">
            <v>Total_IO_Cont_DiscOps1390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E353" t="str">
            <v>Total_IO_Cont_DiscOpsAS290</v>
          </cell>
          <cell r="F353">
            <v>5650956.5600000154</v>
          </cell>
          <cell r="G353">
            <v>4712754.0600000098</v>
          </cell>
          <cell r="H353">
            <v>3094469608.7600002</v>
          </cell>
          <cell r="I353">
            <v>1793843968.4899938</v>
          </cell>
        </row>
        <row r="354">
          <cell r="E354" t="str">
            <v>Total_IO_Cont_DiscOps13620</v>
          </cell>
          <cell r="F354">
            <v>1.4901161193847656E-8</v>
          </cell>
          <cell r="G354">
            <v>1.4901161193847656E-8</v>
          </cell>
          <cell r="H354">
            <v>298391827.69999999</v>
          </cell>
          <cell r="I354">
            <v>222516948.89000002</v>
          </cell>
        </row>
        <row r="355">
          <cell r="E355" t="str">
            <v>Total_IO_Cont_DiscOps13622</v>
          </cell>
          <cell r="F355">
            <v>6.5565109252929688E-7</v>
          </cell>
          <cell r="G355">
            <v>-1.1920928955078125E-7</v>
          </cell>
          <cell r="H355">
            <v>36699907746.480003</v>
          </cell>
          <cell r="I355">
            <v>36705816384.57</v>
          </cell>
        </row>
        <row r="356">
          <cell r="E356" t="str">
            <v>Total_IO_Cont_DiscOpsAS291</v>
          </cell>
          <cell r="F356">
            <v>6.7055225372314453E-7</v>
          </cell>
          <cell r="G356">
            <v>-1.0430812835693359E-7</v>
          </cell>
          <cell r="H356">
            <v>36998299574.18</v>
          </cell>
          <cell r="I356">
            <v>36928333333.459999</v>
          </cell>
        </row>
        <row r="357">
          <cell r="E357" t="str">
            <v>Total_IO_Cont_DiscOps13000</v>
          </cell>
          <cell r="F357">
            <v>0</v>
          </cell>
          <cell r="G357">
            <v>-5.9594640333671123E-10</v>
          </cell>
          <cell r="H357">
            <v>0</v>
          </cell>
          <cell r="I357">
            <v>36043.879999999997</v>
          </cell>
        </row>
        <row r="358">
          <cell r="E358" t="str">
            <v>Total_IO_Cont_DiscOps13611</v>
          </cell>
          <cell r="F358">
            <v>-3.7252902984619141E-9</v>
          </cell>
          <cell r="G358">
            <v>0</v>
          </cell>
          <cell r="H358">
            <v>19404970640.260002</v>
          </cell>
          <cell r="I358">
            <v>17484718799.200001</v>
          </cell>
        </row>
        <row r="359">
          <cell r="E359" t="str">
            <v>Total_IO_Cont_DiscOpsAS292</v>
          </cell>
          <cell r="F359">
            <v>-3.7252902984619141E-9</v>
          </cell>
          <cell r="G359">
            <v>-5.9594640333671123E-10</v>
          </cell>
          <cell r="H359">
            <v>19404970640.260002</v>
          </cell>
          <cell r="I359">
            <v>17484754843.080002</v>
          </cell>
        </row>
        <row r="360">
          <cell r="E360" t="str">
            <v>Total_IO_Cont_DiscOps1361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E361" t="str">
            <v>Total_IO_Cont_DiscOps13613</v>
          </cell>
          <cell r="F361">
            <v>-5181352.7000000011</v>
          </cell>
          <cell r="G361">
            <v>-5181352.7</v>
          </cell>
          <cell r="H361">
            <v>-5181352.7000000011</v>
          </cell>
          <cell r="I361">
            <v>-5181352.7</v>
          </cell>
        </row>
        <row r="362">
          <cell r="E362" t="str">
            <v>Total_IO_Cont_DiscOps13623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E363" t="str">
            <v>Total_IO_Cont_DiscOps1604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E364" t="str">
            <v>Total_IO_Cont_DiscOpsAS293</v>
          </cell>
          <cell r="F364">
            <v>-5181352.7000000011</v>
          </cell>
          <cell r="G364">
            <v>-5181352.7</v>
          </cell>
          <cell r="H364">
            <v>-5181352.7000000011</v>
          </cell>
          <cell r="I364">
            <v>-5181352.7</v>
          </cell>
        </row>
        <row r="365">
          <cell r="E365" t="str">
            <v>Total_IO_Cont_DiscOpsAS150</v>
          </cell>
          <cell r="F365">
            <v>469603.86000068113</v>
          </cell>
          <cell r="G365">
            <v>-468598.64000009559</v>
          </cell>
          <cell r="H365">
            <v>59492558470.500008</v>
          </cell>
          <cell r="I365">
            <v>56201750792.329994</v>
          </cell>
        </row>
        <row r="366">
          <cell r="E366" t="str">
            <v>Total_IO_Cont_DiscOps17880</v>
          </cell>
          <cell r="F366">
            <v>1613015716.1500001</v>
          </cell>
          <cell r="G366">
            <v>1627551274.23</v>
          </cell>
          <cell r="H366">
            <v>1613015716.1500001</v>
          </cell>
          <cell r="I366">
            <v>1627551274.23</v>
          </cell>
        </row>
        <row r="367">
          <cell r="E367" t="str">
            <v>Total_IO_Cont_DiscOpsAS155</v>
          </cell>
          <cell r="F367">
            <v>1613015716.1500001</v>
          </cell>
          <cell r="G367">
            <v>1627551274.23</v>
          </cell>
          <cell r="H367">
            <v>1613015716.1500001</v>
          </cell>
          <cell r="I367">
            <v>1627551274.23</v>
          </cell>
        </row>
        <row r="368">
          <cell r="E368" t="str">
            <v>Total_IO_Cont_DiscOps17871</v>
          </cell>
          <cell r="F368">
            <v>8.7730586528778076E-7</v>
          </cell>
          <cell r="G368">
            <v>-1.2405216693878174E-6</v>
          </cell>
          <cell r="H368">
            <v>22371278349.16</v>
          </cell>
          <cell r="I368">
            <v>22371769989.470005</v>
          </cell>
        </row>
        <row r="369">
          <cell r="E369" t="str">
            <v>Total_IO_Cont_DiscOps17875</v>
          </cell>
          <cell r="F369">
            <v>2.9802322387695313E-8</v>
          </cell>
          <cell r="G369">
            <v>2.9802322387695313E-8</v>
          </cell>
          <cell r="H369">
            <v>-515980168.20999992</v>
          </cell>
          <cell r="I369">
            <v>-515980168.20999992</v>
          </cell>
        </row>
        <row r="370">
          <cell r="E370" t="str">
            <v>Total_IO_Cont_DiscOps17876</v>
          </cell>
          <cell r="F370">
            <v>-4.4703483581542969E-7</v>
          </cell>
          <cell r="G370">
            <v>-4.4703483581542969E-7</v>
          </cell>
          <cell r="H370">
            <v>-541076998.35000002</v>
          </cell>
          <cell r="I370">
            <v>-541076998.35000002</v>
          </cell>
        </row>
        <row r="371">
          <cell r="E371" t="str">
            <v>Total_IO_Cont_DiscOps17877</v>
          </cell>
          <cell r="F371">
            <v>-2.9802322387695313E-8</v>
          </cell>
          <cell r="G371">
            <v>0</v>
          </cell>
          <cell r="H371">
            <v>172026288.26999998</v>
          </cell>
          <cell r="I371">
            <v>198302818.36000001</v>
          </cell>
        </row>
        <row r="372">
          <cell r="E372" t="str">
            <v>Total_IO_Cont_DiscOps17878</v>
          </cell>
          <cell r="F372">
            <v>-2.9999971389770508E-2</v>
          </cell>
          <cell r="G372">
            <v>-2.9999971389770508E-2</v>
          </cell>
          <cell r="H372">
            <v>800949747.76999998</v>
          </cell>
          <cell r="I372">
            <v>800949747.76999998</v>
          </cell>
        </row>
        <row r="373">
          <cell r="E373" t="str">
            <v>Total_IO_Cont_DiscOps17879</v>
          </cell>
          <cell r="F373">
            <v>-2.384185791015625E-7</v>
          </cell>
          <cell r="G373">
            <v>0</v>
          </cell>
          <cell r="H373">
            <v>-1016427852.33</v>
          </cell>
          <cell r="I373">
            <v>-1033247630.29</v>
          </cell>
        </row>
        <row r="374">
          <cell r="E374" t="str">
            <v>Total_IO_Cont_DiscOps1788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E375" t="str">
            <v>Total_IO_Cont_DiscOpsAS160</v>
          </cell>
          <cell r="F375">
            <v>-2.9999779537320137E-2</v>
          </cell>
          <cell r="G375">
            <v>-3.0001629143953323E-2</v>
          </cell>
          <cell r="H375">
            <v>21270769366.310001</v>
          </cell>
          <cell r="I375">
            <v>21280717758.750008</v>
          </cell>
        </row>
        <row r="376">
          <cell r="E376" t="str">
            <v>Total_IO_Cont_DiscOpsAS000</v>
          </cell>
          <cell r="F376">
            <v>7703602508.2600012</v>
          </cell>
          <cell r="G376">
            <v>7534303787.4299955</v>
          </cell>
          <cell r="H376">
            <v>2502200121151.3398</v>
          </cell>
          <cell r="I376">
            <v>2546219862731.8701</v>
          </cell>
        </row>
        <row r="377">
          <cell r="E377" t="str">
            <v>Total_IO_Cont_DiscOps2950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E378" t="str">
            <v>Total_IO_Cont_DiscOps2132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</row>
        <row r="379">
          <cell r="E379" t="str">
            <v>Total_IO_Cont_DiscOps24015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E380" t="str">
            <v>Total_IO_Cont_DiscOpsLI10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E381" t="str">
            <v>Total_IO_Cont_DiscOps27503</v>
          </cell>
          <cell r="F381">
            <v>-50790.92</v>
          </cell>
          <cell r="G381">
            <v>-46255.93</v>
          </cell>
          <cell r="H381">
            <v>-260130.82</v>
          </cell>
          <cell r="I381">
            <v>-237908.16000000003</v>
          </cell>
        </row>
        <row r="382">
          <cell r="E382" t="str">
            <v>Total_IO_Cont_DiscOps27504</v>
          </cell>
          <cell r="F382">
            <v>-33469.96</v>
          </cell>
          <cell r="G382">
            <v>-31704.18</v>
          </cell>
          <cell r="H382">
            <v>-664696.6</v>
          </cell>
          <cell r="I382">
            <v>-635335.87</v>
          </cell>
        </row>
        <row r="383">
          <cell r="E383" t="str">
            <v>Total_IO_Cont_DiscOpsLI207</v>
          </cell>
          <cell r="F383">
            <v>-84260.88</v>
          </cell>
          <cell r="G383">
            <v>-77960.11</v>
          </cell>
          <cell r="H383">
            <v>-924827.41999999993</v>
          </cell>
          <cell r="I383">
            <v>-873244.03</v>
          </cell>
        </row>
        <row r="384">
          <cell r="E384" t="str">
            <v>Total_IO_Cont_DiscOps27502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E385" t="str">
            <v>Total_IO_Cont_DiscOps27511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</row>
        <row r="386">
          <cell r="E386" t="str">
            <v>Total_IO_Cont_DiscOpsLI205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E387" t="str">
            <v>Total_IO_Cont_DiscOps25126</v>
          </cell>
          <cell r="F387">
            <v>226322191.92000002</v>
          </cell>
          <cell r="G387">
            <v>209778124.90999997</v>
          </cell>
          <cell r="H387">
            <v>4279701357.8899994</v>
          </cell>
          <cell r="I387">
            <v>4013795417.2200012</v>
          </cell>
        </row>
        <row r="388">
          <cell r="E388" t="str">
            <v>Total_IO_Cont_DiscOps25109</v>
          </cell>
          <cell r="F388">
            <v>500812208.41999996</v>
          </cell>
          <cell r="G388">
            <v>491558154.27999997</v>
          </cell>
          <cell r="H388">
            <v>9453069156.8500004</v>
          </cell>
          <cell r="I388">
            <v>9392778328.6900005</v>
          </cell>
        </row>
        <row r="389">
          <cell r="E389" t="str">
            <v>Total_IO_Cont_DiscOpsLI305</v>
          </cell>
          <cell r="F389">
            <v>727134400.33999991</v>
          </cell>
          <cell r="G389">
            <v>701336279.18999994</v>
          </cell>
          <cell r="H389">
            <v>13732770514.74</v>
          </cell>
          <cell r="I389">
            <v>13406573745.910002</v>
          </cell>
        </row>
        <row r="390">
          <cell r="E390" t="str">
            <v>Total_IO_Cont_DiscOps25123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E391" t="str">
            <v>Total_IO_Cont_DiscOps25122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</row>
        <row r="392">
          <cell r="E392" t="str">
            <v>Total_IO_Cont_DiscOpsLI306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</row>
        <row r="393">
          <cell r="E393" t="str">
            <v>Total_IO_Cont_DiscOpsLI201</v>
          </cell>
          <cell r="F393">
            <v>727134400.33999991</v>
          </cell>
          <cell r="G393">
            <v>701336279.18999994</v>
          </cell>
          <cell r="H393">
            <v>13732770514.74</v>
          </cell>
          <cell r="I393">
            <v>13406573745.910002</v>
          </cell>
        </row>
        <row r="394">
          <cell r="E394" t="str">
            <v>Total_IO_Cont_DiscOps27500</v>
          </cell>
          <cell r="F394">
            <v>404522024.37</v>
          </cell>
          <cell r="G394">
            <v>293644158.42000002</v>
          </cell>
          <cell r="H394">
            <v>2071800000</v>
          </cell>
          <cell r="I394">
            <v>1510300000</v>
          </cell>
        </row>
        <row r="395">
          <cell r="E395" t="str">
            <v>Total_IO_Cont_DiscOps275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E396" t="str">
            <v>Total_IO_Cont_DiscOps2750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E397" t="str">
            <v>Total_IO_Cont_DiscOps27506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</row>
        <row r="398">
          <cell r="E398" t="str">
            <v>Total_IO_Cont_DiscOpsLI310</v>
          </cell>
          <cell r="F398">
            <v>404522024.37</v>
          </cell>
          <cell r="G398">
            <v>293644158.42000002</v>
          </cell>
          <cell r="H398">
            <v>2071800000</v>
          </cell>
          <cell r="I398">
            <v>1510300000</v>
          </cell>
        </row>
        <row r="399">
          <cell r="E399" t="str">
            <v>Total_IO_Cont_DiscOps27305</v>
          </cell>
          <cell r="F399">
            <v>304692401.00999999</v>
          </cell>
          <cell r="G399">
            <v>263442041.32999998</v>
          </cell>
          <cell r="H399">
            <v>4900000000</v>
          </cell>
          <cell r="I399">
            <v>4700000000</v>
          </cell>
        </row>
        <row r="400">
          <cell r="E400" t="str">
            <v>Total_IO_Cont_DiscOps27300</v>
          </cell>
          <cell r="F400">
            <v>-3.7252902984619141E-9</v>
          </cell>
          <cell r="G400">
            <v>38885540.410000011</v>
          </cell>
          <cell r="H400">
            <v>0</v>
          </cell>
          <cell r="I400">
            <v>200000000</v>
          </cell>
        </row>
        <row r="401">
          <cell r="E401" t="str">
            <v>Total_IO_Cont_DiscOpsLI311</v>
          </cell>
          <cell r="F401">
            <v>304692401.00999999</v>
          </cell>
          <cell r="G401">
            <v>302327581.74000001</v>
          </cell>
          <cell r="H401">
            <v>4900000000</v>
          </cell>
          <cell r="I401">
            <v>4900000000</v>
          </cell>
        </row>
        <row r="402">
          <cell r="E402" t="str">
            <v>Total_IO_Cont_DiscOpsLI202</v>
          </cell>
          <cell r="F402">
            <v>709214425.38</v>
          </cell>
          <cell r="G402">
            <v>595971740.16000009</v>
          </cell>
          <cell r="H402">
            <v>6971800000</v>
          </cell>
          <cell r="I402">
            <v>6410300000</v>
          </cell>
        </row>
        <row r="403">
          <cell r="E403" t="str">
            <v>Total_IO_Cont_DiscOpsLI110</v>
          </cell>
          <cell r="F403">
            <v>1436264564.8399999</v>
          </cell>
          <cell r="G403">
            <v>1297230059.24</v>
          </cell>
          <cell r="H403">
            <v>20703645687.32</v>
          </cell>
          <cell r="I403">
            <v>19816000501.880001</v>
          </cell>
        </row>
        <row r="404">
          <cell r="E404" t="str">
            <v>Total_IO_Cont_DiscOps25305</v>
          </cell>
          <cell r="F404">
            <v>-147801</v>
          </cell>
          <cell r="G404">
            <v>-127525.66999999998</v>
          </cell>
          <cell r="H404">
            <v>-216561121.58000001</v>
          </cell>
          <cell r="I404">
            <v>-189699592.53999999</v>
          </cell>
        </row>
        <row r="405">
          <cell r="E405" t="str">
            <v>Total_IO_Cont_DiscOps25306</v>
          </cell>
          <cell r="F405">
            <v>-157367.84</v>
          </cell>
          <cell r="G405">
            <v>-152587.44999999998</v>
          </cell>
          <cell r="H405">
            <v>-590550386.98000002</v>
          </cell>
          <cell r="I405">
            <v>-567841786.98000002</v>
          </cell>
        </row>
        <row r="406">
          <cell r="E406" t="str">
            <v>Total_IO_Cont_DiscOpsLI221</v>
          </cell>
          <cell r="F406">
            <v>-305168.83999999997</v>
          </cell>
          <cell r="G406">
            <v>-280113.12</v>
          </cell>
          <cell r="H406">
            <v>-807111508.56000006</v>
          </cell>
          <cell r="I406">
            <v>-757541379.51999998</v>
          </cell>
        </row>
        <row r="407">
          <cell r="E407" t="str">
            <v>Total_IO_Cont_DiscOps26004</v>
          </cell>
          <cell r="F407">
            <v>-10087.309999999998</v>
          </cell>
          <cell r="G407">
            <v>-6664.48</v>
          </cell>
          <cell r="H407">
            <v>-200328.94000000018</v>
          </cell>
          <cell r="I407">
            <v>-133552.79000000004</v>
          </cell>
        </row>
        <row r="408">
          <cell r="E408" t="str">
            <v>Total_IO_Cont_DiscOps26005</v>
          </cell>
          <cell r="F408">
            <v>-1119228.4099999997</v>
          </cell>
          <cell r="G408">
            <v>-1041833.3599999999</v>
          </cell>
          <cell r="H408">
            <v>-9898164.6099999994</v>
          </cell>
          <cell r="I408">
            <v>-9397228.0800000001</v>
          </cell>
        </row>
        <row r="409">
          <cell r="E409" t="str">
            <v>Total_IO_Cont_DiscOpsLI290</v>
          </cell>
          <cell r="F409">
            <v>-1129315.7199999997</v>
          </cell>
          <cell r="G409">
            <v>-1048497.8399999999</v>
          </cell>
          <cell r="H409">
            <v>-10098493.549999999</v>
          </cell>
          <cell r="I409">
            <v>-9530780.870000001</v>
          </cell>
        </row>
        <row r="410">
          <cell r="E410" t="str">
            <v>Total_IO_Cont_DiscOps25000</v>
          </cell>
          <cell r="F410">
            <v>747773050.43000007</v>
          </cell>
          <cell r="G410">
            <v>654745701.10000002</v>
          </cell>
          <cell r="H410">
            <v>319746000000</v>
          </cell>
          <cell r="I410">
            <v>278094500000</v>
          </cell>
        </row>
        <row r="411">
          <cell r="E411" t="str">
            <v>Total_IO_Cont_DiscOps25020</v>
          </cell>
          <cell r="F411">
            <v>0.2799999990966171</v>
          </cell>
          <cell r="G411">
            <v>1240642.7499999932</v>
          </cell>
          <cell r="H411">
            <v>215</v>
          </cell>
          <cell r="I411">
            <v>967664123</v>
          </cell>
        </row>
        <row r="412">
          <cell r="E412" t="str">
            <v>Total_IO_Cont_DiscOps25025</v>
          </cell>
          <cell r="F412">
            <v>512932974.46000004</v>
          </cell>
          <cell r="G412">
            <v>532486561.88000011</v>
          </cell>
          <cell r="H412">
            <v>780216603713</v>
          </cell>
          <cell r="I412">
            <v>798716603713</v>
          </cell>
        </row>
        <row r="413">
          <cell r="E413" t="str">
            <v>Total_IO_Cont_DiscOpsLI210</v>
          </cell>
          <cell r="F413">
            <v>1260706025.1700001</v>
          </cell>
          <cell r="G413">
            <v>1188472905.73</v>
          </cell>
          <cell r="H413">
            <v>1099962603928</v>
          </cell>
          <cell r="I413">
            <v>1077778767836</v>
          </cell>
        </row>
        <row r="414">
          <cell r="E414" t="str">
            <v>Total_IO_Cont_DiscOps25110</v>
          </cell>
          <cell r="F414">
            <v>259898199.84999999</v>
          </cell>
          <cell r="G414">
            <v>253682357.33999997</v>
          </cell>
          <cell r="H414">
            <v>5161448300</v>
          </cell>
          <cell r="I414">
            <v>5083667600</v>
          </cell>
        </row>
        <row r="415">
          <cell r="E415" t="str">
            <v>Total_IO_Cont_DiscOps26000</v>
          </cell>
          <cell r="F415">
            <v>550433513.49000001</v>
          </cell>
          <cell r="G415">
            <v>563030271.14999986</v>
          </cell>
          <cell r="H415">
            <v>403789785468.21002</v>
          </cell>
          <cell r="I415">
            <v>446486626468.21002</v>
          </cell>
        </row>
        <row r="416">
          <cell r="E416" t="str">
            <v>Total_IO_Cont_DiscOps26001</v>
          </cell>
          <cell r="F416">
            <v>377569976.77999997</v>
          </cell>
          <cell r="G416">
            <v>374945200.21999997</v>
          </cell>
          <cell r="H416">
            <v>58484492755.959999</v>
          </cell>
          <cell r="I416">
            <v>68351978872.959999</v>
          </cell>
        </row>
        <row r="417">
          <cell r="E417" t="str">
            <v>Total_IO_Cont_DiscOpsLI215</v>
          </cell>
          <cell r="F417">
            <v>1187901690.1199999</v>
          </cell>
          <cell r="G417">
            <v>1191657828.7099998</v>
          </cell>
          <cell r="H417">
            <v>467435726524.17004</v>
          </cell>
          <cell r="I417">
            <v>519922272941.17004</v>
          </cell>
        </row>
        <row r="418">
          <cell r="E418" t="str">
            <v>Total_IO_Cont_DiscOps26002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E419" t="str">
            <v>Total_IO_Cont_DiscOps26003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E420" t="str">
            <v>Total_IO_Cont_DiscOpsLI22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E421" t="str">
            <v>Total_IO_Cont_DiscOps25304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</row>
        <row r="422">
          <cell r="E422" t="str">
            <v>Total_IO_Cont_DiscOps25301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</row>
        <row r="423">
          <cell r="E423" t="str">
            <v>Total_IO_Cont_DiscOps25350</v>
          </cell>
          <cell r="F423">
            <v>89905201.650000006</v>
          </cell>
          <cell r="G423">
            <v>89765427.400000006</v>
          </cell>
          <cell r="H423">
            <v>152757000000</v>
          </cell>
          <cell r="I423">
            <v>152757000000</v>
          </cell>
        </row>
        <row r="424">
          <cell r="E424" t="str">
            <v>Total_IO_Cont_DiscOps25355</v>
          </cell>
          <cell r="F424">
            <v>38635635.07</v>
          </cell>
          <cell r="G424">
            <v>38940914.710000001</v>
          </cell>
          <cell r="H424">
            <v>148243000000</v>
          </cell>
          <cell r="I424">
            <v>148243000000</v>
          </cell>
        </row>
        <row r="425">
          <cell r="E425" t="str">
            <v>Total_IO_Cont_DiscOpsLI270</v>
          </cell>
          <cell r="F425">
            <v>128540836.72</v>
          </cell>
          <cell r="G425">
            <v>128706342.11000001</v>
          </cell>
          <cell r="H425">
            <v>301000000000</v>
          </cell>
          <cell r="I425">
            <v>301000000000</v>
          </cell>
        </row>
        <row r="426">
          <cell r="E426" t="str">
            <v>Total_IO_Cont_DiscOpsLI115</v>
          </cell>
          <cell r="F426">
            <v>2575714067.4499998</v>
          </cell>
          <cell r="G426">
            <v>2507508465.5899997</v>
          </cell>
          <cell r="H426">
            <v>1867581120450.0601</v>
          </cell>
          <cell r="I426">
            <v>1897933968616.78</v>
          </cell>
        </row>
        <row r="427">
          <cell r="E427" t="str">
            <v>Total_IO_Cont_DiscOps21300</v>
          </cell>
          <cell r="F427">
            <v>39004995.490000002</v>
          </cell>
          <cell r="G427">
            <v>39206579.200000003</v>
          </cell>
          <cell r="H427">
            <v>9881351985</v>
          </cell>
          <cell r="I427">
            <v>8309783634.8900003</v>
          </cell>
        </row>
        <row r="428">
          <cell r="E428" t="str">
            <v>Total_IO_Cont_DiscOps21319</v>
          </cell>
          <cell r="F428">
            <v>5373450.9400000004</v>
          </cell>
          <cell r="G428">
            <v>6147616.4799999995</v>
          </cell>
          <cell r="H428">
            <v>70451282.989999995</v>
          </cell>
          <cell r="I428">
            <v>94257050.430000007</v>
          </cell>
        </row>
        <row r="429">
          <cell r="E429" t="str">
            <v>Total_IO_Cont_DiscOps2135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</row>
        <row r="430">
          <cell r="E430" t="str">
            <v>Total_IO_Cont_DiscOpsLI225</v>
          </cell>
          <cell r="F430">
            <v>44378446.43</v>
          </cell>
          <cell r="G430">
            <v>45354195.68</v>
          </cell>
          <cell r="H430">
            <v>9951803267.9899998</v>
          </cell>
          <cell r="I430">
            <v>8404040685.3200006</v>
          </cell>
        </row>
        <row r="431">
          <cell r="E431" t="str">
            <v>Total_IO_Cont_DiscOps21203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E432" t="str">
            <v>Total_IO_Cont_DiscOps21204</v>
          </cell>
          <cell r="F432">
            <v>311224.14</v>
          </cell>
          <cell r="G432">
            <v>308091.81</v>
          </cell>
          <cell r="H432">
            <v>25764893.350000001</v>
          </cell>
          <cell r="I432">
            <v>25764893.350000001</v>
          </cell>
        </row>
        <row r="433">
          <cell r="E433" t="str">
            <v>Total_IO_Cont_DiscOps2109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</row>
        <row r="434">
          <cell r="E434" t="str">
            <v>Total_IO_Cont_DiscOps21200</v>
          </cell>
          <cell r="F434">
            <v>1798589.69</v>
          </cell>
          <cell r="G434">
            <v>1800426.12</v>
          </cell>
          <cell r="H434">
            <v>2519656493.4100003</v>
          </cell>
          <cell r="I434">
            <v>2356872866.8900003</v>
          </cell>
        </row>
        <row r="435">
          <cell r="E435" t="str">
            <v>Total_IO_Cont_DiscOps21201</v>
          </cell>
          <cell r="F435">
            <v>12260762.49</v>
          </cell>
          <cell r="G435">
            <v>14142526.989999998</v>
          </cell>
          <cell r="H435">
            <v>1098537289.5500002</v>
          </cell>
          <cell r="I435">
            <v>1281299919.3199999</v>
          </cell>
        </row>
        <row r="436">
          <cell r="E436" t="str">
            <v>Total_IO_Cont_DiscOps21210</v>
          </cell>
          <cell r="F436">
            <v>1973654.39</v>
          </cell>
          <cell r="G436">
            <v>1920680.62</v>
          </cell>
          <cell r="H436">
            <v>1973654.39</v>
          </cell>
          <cell r="I436">
            <v>1920680.62</v>
          </cell>
        </row>
        <row r="437">
          <cell r="E437" t="str">
            <v>Total_IO_Cont_DiscOpsLI230</v>
          </cell>
          <cell r="F437">
            <v>16344230.710000001</v>
          </cell>
          <cell r="G437">
            <v>18171725.539999999</v>
          </cell>
          <cell r="H437">
            <v>3645932330.7000003</v>
          </cell>
          <cell r="I437">
            <v>3665858360.1800003</v>
          </cell>
        </row>
        <row r="438">
          <cell r="E438" t="str">
            <v>Total_IO_Cont_DiscOps21086</v>
          </cell>
          <cell r="F438">
            <v>2095745.1700000002</v>
          </cell>
          <cell r="G438">
            <v>2097058.9100000001</v>
          </cell>
          <cell r="H438">
            <v>10970957.23</v>
          </cell>
          <cell r="I438">
            <v>18952052.23</v>
          </cell>
        </row>
        <row r="439">
          <cell r="E439" t="str">
            <v>Total_IO_Cont_DiscOps21087</v>
          </cell>
          <cell r="F439">
            <v>6306141.2800000003</v>
          </cell>
          <cell r="G439">
            <v>6442652.3800000008</v>
          </cell>
          <cell r="H439">
            <v>32297533.170000002</v>
          </cell>
          <cell r="I439">
            <v>33136493.990000002</v>
          </cell>
        </row>
        <row r="440">
          <cell r="E440" t="str">
            <v>Total_IO_Cont_DiscOpsLI235</v>
          </cell>
          <cell r="F440">
            <v>8401886.4500000011</v>
          </cell>
          <cell r="G440">
            <v>8539711.290000001</v>
          </cell>
          <cell r="H440">
            <v>43268490.400000006</v>
          </cell>
          <cell r="I440">
            <v>52088546.219999999</v>
          </cell>
        </row>
        <row r="441">
          <cell r="E441" t="str">
            <v>Total_IO_Cont_DiscOps23001</v>
          </cell>
          <cell r="F441">
            <v>2.4738255888223648E-10</v>
          </cell>
          <cell r="G441">
            <v>-8.7311491370201111E-11</v>
          </cell>
          <cell r="H441">
            <v>0</v>
          </cell>
          <cell r="I441">
            <v>0</v>
          </cell>
        </row>
        <row r="442">
          <cell r="E442" t="str">
            <v>Total_IO_Cont_DiscOps2300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E443" t="str">
            <v>Total_IO_Cont_DiscOpsLI240</v>
          </cell>
          <cell r="F443">
            <v>2.4738255888223648E-10</v>
          </cell>
          <cell r="G443">
            <v>-8.7311491370201111E-11</v>
          </cell>
          <cell r="H443">
            <v>0</v>
          </cell>
          <cell r="I443">
            <v>0</v>
          </cell>
        </row>
        <row r="444">
          <cell r="E444" t="str">
            <v>Total_IO_Cont_DiscOps20000</v>
          </cell>
          <cell r="F444">
            <v>3358167.3</v>
          </cell>
          <cell r="G444">
            <v>3664121.14</v>
          </cell>
          <cell r="H444">
            <v>1336802678.3599997</v>
          </cell>
          <cell r="I444">
            <v>840460596.19000006</v>
          </cell>
        </row>
        <row r="445">
          <cell r="E445" t="str">
            <v>Total_IO_Cont_DiscOps20108</v>
          </cell>
          <cell r="F445">
            <v>7812346.080000001</v>
          </cell>
          <cell r="G445">
            <v>6735478.9500000011</v>
          </cell>
          <cell r="H445">
            <v>4666735888.2799997</v>
          </cell>
          <cell r="I445">
            <v>4686531342.5900002</v>
          </cell>
        </row>
        <row r="446">
          <cell r="E446" t="str">
            <v>Total_IO_Cont_DiscOps20110</v>
          </cell>
          <cell r="F446">
            <v>133446.28</v>
          </cell>
          <cell r="G446">
            <v>150170.31</v>
          </cell>
          <cell r="H446">
            <v>2650176.36</v>
          </cell>
          <cell r="I446">
            <v>3009337.99</v>
          </cell>
        </row>
        <row r="447">
          <cell r="E447" t="str">
            <v>Total_IO_Cont_DiscOpsLI245</v>
          </cell>
          <cell r="F447">
            <v>11303959.66</v>
          </cell>
          <cell r="G447">
            <v>10549770.400000002</v>
          </cell>
          <cell r="H447">
            <v>6006188742.999999</v>
          </cell>
          <cell r="I447">
            <v>5530001276.7700005</v>
          </cell>
        </row>
        <row r="448">
          <cell r="E448" t="str">
            <v>Total_IO_Cont_DiscOps21110</v>
          </cell>
          <cell r="F448">
            <v>89451576.450000003</v>
          </cell>
          <cell r="G448">
            <v>95053083.609999999</v>
          </cell>
          <cell r="H448">
            <v>458135193.94</v>
          </cell>
          <cell r="I448">
            <v>488886524.94</v>
          </cell>
        </row>
        <row r="449">
          <cell r="E449" t="str">
            <v>Total_IO_Cont_DiscOps21410</v>
          </cell>
          <cell r="F449">
            <v>-16242.68</v>
          </cell>
          <cell r="G449">
            <v>-16242.68</v>
          </cell>
          <cell r="H449">
            <v>-16242.68</v>
          </cell>
          <cell r="I449">
            <v>-16242.68</v>
          </cell>
        </row>
        <row r="450">
          <cell r="E450" t="str">
            <v>Total_IO_Cont_DiscOps2102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E451" t="str">
            <v>Total_IO_Cont_DiscOps2002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E452" t="str">
            <v>Total_IO_Cont_DiscOps21246</v>
          </cell>
          <cell r="F452">
            <v>82850.41</v>
          </cell>
          <cell r="G452">
            <v>82010.39</v>
          </cell>
          <cell r="H452">
            <v>7622432.29</v>
          </cell>
          <cell r="I452">
            <v>7622432.29</v>
          </cell>
        </row>
        <row r="453">
          <cell r="E453" t="str">
            <v>Total_IO_Cont_DiscOps23000</v>
          </cell>
          <cell r="F453">
            <v>0</v>
          </cell>
          <cell r="G453">
            <v>0</v>
          </cell>
          <cell r="H453">
            <v>18811.22</v>
          </cell>
          <cell r="I453">
            <v>11776.97</v>
          </cell>
        </row>
        <row r="454">
          <cell r="E454" t="str">
            <v>Total_IO_Cont_DiscOps20001</v>
          </cell>
          <cell r="F454">
            <v>83986225.059999958</v>
          </cell>
          <cell r="G454">
            <v>83315116.709999979</v>
          </cell>
          <cell r="H454">
            <v>22530208913.5</v>
          </cell>
          <cell r="I454">
            <v>25344452483.759949</v>
          </cell>
        </row>
        <row r="455">
          <cell r="E455" t="str">
            <v>Total_IO_Cont_DiscOps20015</v>
          </cell>
          <cell r="F455">
            <v>855814.49000000011</v>
          </cell>
          <cell r="G455">
            <v>668801.85999999987</v>
          </cell>
          <cell r="H455">
            <v>649160947</v>
          </cell>
          <cell r="I455">
            <v>521645371</v>
          </cell>
        </row>
        <row r="456">
          <cell r="E456" t="str">
            <v>Total_IO_Cont_DiscOps21090</v>
          </cell>
          <cell r="F456">
            <v>1712485.8</v>
          </cell>
          <cell r="G456">
            <v>1764865.55</v>
          </cell>
          <cell r="H456">
            <v>5498482205</v>
          </cell>
          <cell r="I456">
            <v>5955383546.9099998</v>
          </cell>
        </row>
        <row r="457">
          <cell r="E457" t="str">
            <v>Total_IO_Cont_DiscOps21098</v>
          </cell>
          <cell r="F457">
            <v>385619.17000000004</v>
          </cell>
          <cell r="G457">
            <v>388666.14</v>
          </cell>
          <cell r="H457">
            <v>1479601458</v>
          </cell>
          <cell r="I457">
            <v>1479601458</v>
          </cell>
        </row>
        <row r="458">
          <cell r="E458" t="str">
            <v>Total_IO_Cont_DiscOpsFTP01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E459" t="str">
            <v>Total_IO_Cont_DiscOps2095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E460" t="str">
            <v>Total_IO_Cont_DiscOps2120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E461" t="str">
            <v>Total_IO_Cont_DiscOpsLI250</v>
          </cell>
          <cell r="F461">
            <v>176458328.69999996</v>
          </cell>
          <cell r="G461">
            <v>181256301.57999998</v>
          </cell>
          <cell r="H461">
            <v>30623213718.27</v>
          </cell>
          <cell r="I461">
            <v>33797587351.189949</v>
          </cell>
        </row>
        <row r="462">
          <cell r="E462" t="str">
            <v>Total_IO_Cont_DiscOps21088</v>
          </cell>
          <cell r="F462">
            <v>109793036.61999999</v>
          </cell>
          <cell r="G462">
            <v>109567152.05</v>
          </cell>
          <cell r="H462">
            <v>562055821.83000004</v>
          </cell>
          <cell r="I462">
            <v>563260041.54000008</v>
          </cell>
        </row>
        <row r="463">
          <cell r="E463" t="str">
            <v>Total_IO_Cont_DiscOps21400</v>
          </cell>
          <cell r="F463">
            <v>12990269.18</v>
          </cell>
          <cell r="G463">
            <v>12935462.18</v>
          </cell>
          <cell r="H463">
            <v>66530962.649999999</v>
          </cell>
          <cell r="I463">
            <v>66530962.649999999</v>
          </cell>
        </row>
        <row r="464">
          <cell r="E464" t="str">
            <v>Total_IO_Cont_DiscOpsLI255</v>
          </cell>
          <cell r="F464">
            <v>122783305.79999998</v>
          </cell>
          <cell r="G464">
            <v>122502614.22999999</v>
          </cell>
          <cell r="H464">
            <v>628586784.48000002</v>
          </cell>
          <cell r="I464">
            <v>629791004.19000006</v>
          </cell>
        </row>
        <row r="465">
          <cell r="E465" t="str">
            <v>Total_IO_Cont_DiscOps20215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E466" t="str">
            <v>Total_IO_Cont_DiscOps20272</v>
          </cell>
          <cell r="F466">
            <v>6299570.0300000003</v>
          </cell>
          <cell r="G466">
            <v>6284243.0099999998</v>
          </cell>
          <cell r="H466">
            <v>125106311.06999999</v>
          </cell>
          <cell r="I466">
            <v>125933087.94999999</v>
          </cell>
        </row>
        <row r="467">
          <cell r="E467" t="str">
            <v>Total_IO_Cont_DiscOpsLI260</v>
          </cell>
          <cell r="F467">
            <v>6299570.0300000003</v>
          </cell>
          <cell r="G467">
            <v>6284243.0099999998</v>
          </cell>
          <cell r="H467">
            <v>125106311.06999999</v>
          </cell>
          <cell r="I467">
            <v>125933087.94999999</v>
          </cell>
        </row>
        <row r="468">
          <cell r="E468" t="str">
            <v>Total_IO_Cont_DiscOps21089</v>
          </cell>
          <cell r="F468">
            <v>2.35</v>
          </cell>
          <cell r="G468">
            <v>0</v>
          </cell>
          <cell r="H468">
            <v>12.02</v>
          </cell>
          <cell r="I468">
            <v>0</v>
          </cell>
        </row>
        <row r="469">
          <cell r="E469" t="str">
            <v>Total_IO_Cont_DiscOpsLI265</v>
          </cell>
          <cell r="F469">
            <v>2.35</v>
          </cell>
          <cell r="G469">
            <v>0</v>
          </cell>
          <cell r="H469">
            <v>12.02</v>
          </cell>
          <cell r="I469">
            <v>0</v>
          </cell>
        </row>
        <row r="470">
          <cell r="E470" t="str">
            <v>Total_IO_Cont_DiscOps21085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E471" t="str">
            <v>Total_IO_Cont_DiscOpsLI120</v>
          </cell>
          <cell r="F471">
            <v>385969730.12999994</v>
          </cell>
          <cell r="G471">
            <v>392658561.73000002</v>
          </cell>
          <cell r="H471">
            <v>51024099657.93</v>
          </cell>
          <cell r="I471">
            <v>52205300311.819946</v>
          </cell>
        </row>
        <row r="472">
          <cell r="E472" t="str">
            <v>Total_IO_Cont_DiscOps24011</v>
          </cell>
          <cell r="F472">
            <v>2.9802322387695313E-8</v>
          </cell>
          <cell r="G472">
            <v>-2.0861625671386719E-7</v>
          </cell>
          <cell r="H472">
            <v>36699907746.480003</v>
          </cell>
          <cell r="I472">
            <v>36705816384.57</v>
          </cell>
        </row>
        <row r="473">
          <cell r="E473" t="str">
            <v>Total_IO_Cont_DiscOps24012</v>
          </cell>
          <cell r="F473">
            <v>-7.4505805969238281E-9</v>
          </cell>
          <cell r="G473">
            <v>1.4901161193847656E-8</v>
          </cell>
          <cell r="H473">
            <v>298391827.30000001</v>
          </cell>
          <cell r="I473">
            <v>222516948.49000001</v>
          </cell>
        </row>
        <row r="474">
          <cell r="E474" t="str">
            <v>Total_IO_Cont_DiscOpsLI266</v>
          </cell>
          <cell r="F474">
            <v>2.2351741790771484E-8</v>
          </cell>
          <cell r="G474">
            <v>-1.9371509552001953E-7</v>
          </cell>
          <cell r="H474">
            <v>36998299573.780006</v>
          </cell>
          <cell r="I474">
            <v>36928333333.059998</v>
          </cell>
        </row>
        <row r="475">
          <cell r="E475" t="str">
            <v>Total_IO_Cont_DiscOps24005</v>
          </cell>
          <cell r="F475">
            <v>5.5599999972619116</v>
          </cell>
          <cell r="G475">
            <v>5.5400000051595271</v>
          </cell>
          <cell r="H475">
            <v>3132645971.6999993</v>
          </cell>
          <cell r="I475">
            <v>2844124309.7299995</v>
          </cell>
        </row>
        <row r="476">
          <cell r="E476" t="str">
            <v>Total_IO_Cont_DiscOps24010</v>
          </cell>
          <cell r="F476">
            <v>1.3300000205636024</v>
          </cell>
          <cell r="G476">
            <v>1.3300000131130219</v>
          </cell>
          <cell r="H476">
            <v>19404971756.18</v>
          </cell>
          <cell r="I476">
            <v>17484718799.049999</v>
          </cell>
        </row>
        <row r="477">
          <cell r="E477" t="str">
            <v>Total_IO_Cont_DiscOpsLI267</v>
          </cell>
          <cell r="F477">
            <v>6.8900000178255141</v>
          </cell>
          <cell r="G477">
            <v>6.8700000182725489</v>
          </cell>
          <cell r="H477">
            <v>22537617727.880001</v>
          </cell>
          <cell r="I477">
            <v>20328843108.779999</v>
          </cell>
        </row>
        <row r="478">
          <cell r="E478" t="str">
            <v>Total_IO_Cont_DiscOps24016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E479" t="str">
            <v>Total_IO_Cont_DiscOps24002</v>
          </cell>
          <cell r="F479">
            <v>402890803.30999994</v>
          </cell>
          <cell r="G479">
            <v>408046058.50999999</v>
          </cell>
          <cell r="H479">
            <v>402890803.30999994</v>
          </cell>
          <cell r="I479">
            <v>408046058.50999999</v>
          </cell>
        </row>
        <row r="480">
          <cell r="E480" t="str">
            <v>Total_IO_Cont_DiscOpsLI268</v>
          </cell>
          <cell r="F480">
            <v>402890803.30999994</v>
          </cell>
          <cell r="G480">
            <v>408046058.50999999</v>
          </cell>
          <cell r="H480">
            <v>402890803.30999994</v>
          </cell>
          <cell r="I480">
            <v>408046058.50999999</v>
          </cell>
        </row>
        <row r="481">
          <cell r="E481" t="str">
            <v>Total_IO_Cont_DiscOps21081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E482" t="str">
            <v>Total_IO_Cont_DiscOps24000</v>
          </cell>
          <cell r="F482">
            <v>28966053.129999876</v>
          </cell>
          <cell r="G482">
            <v>36369430.789999723</v>
          </cell>
          <cell r="H482">
            <v>17894446878.390003</v>
          </cell>
          <cell r="I482">
            <v>24424943750.200005</v>
          </cell>
        </row>
        <row r="483">
          <cell r="E483" t="str">
            <v>Total_IO_Cont_DiscOps24001</v>
          </cell>
          <cell r="F483">
            <v>242675.86</v>
          </cell>
          <cell r="G483">
            <v>399519.51999999996</v>
          </cell>
          <cell r="H483">
            <v>2358317.5</v>
          </cell>
          <cell r="I483">
            <v>2381059.94</v>
          </cell>
        </row>
        <row r="484">
          <cell r="E484" t="str">
            <v>Total_IO_Cont_DiscOps24003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E485" t="str">
            <v>Total_IO_Cont_DiscOpsLI269</v>
          </cell>
          <cell r="F485">
            <v>29208728.989999875</v>
          </cell>
          <cell r="G485">
            <v>36768950.309999727</v>
          </cell>
          <cell r="H485">
            <v>17896805195.890003</v>
          </cell>
          <cell r="I485">
            <v>24427324810.140003</v>
          </cell>
        </row>
        <row r="486">
          <cell r="E486" t="str">
            <v>Total_IO_Cont_DiscOpsLI125</v>
          </cell>
          <cell r="F486">
            <v>432099539.18999988</v>
          </cell>
          <cell r="G486">
            <v>444815015.68999952</v>
          </cell>
          <cell r="H486">
            <v>77835613300.860001</v>
          </cell>
          <cell r="I486">
            <v>82092547310.490005</v>
          </cell>
        </row>
        <row r="487">
          <cell r="E487" t="str">
            <v>Total_IO_Cont_DiscOps11205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E488" t="str">
            <v>Total_IO_Cont_DiscOps11204</v>
          </cell>
          <cell r="F488">
            <v>-20614401.66</v>
          </cell>
          <cell r="G488">
            <v>-21056288.880000003</v>
          </cell>
          <cell r="H488">
            <v>-409391709.86000001</v>
          </cell>
          <cell r="I488">
            <v>-421957501.03999996</v>
          </cell>
        </row>
        <row r="489">
          <cell r="E489" t="str">
            <v>Total_IO_Cont_DiscOps11225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E490" t="str">
            <v>Total_IO_Cont_DiscOps11230</v>
          </cell>
          <cell r="F490">
            <v>3914932.9299999997</v>
          </cell>
          <cell r="G490">
            <v>3972927.97</v>
          </cell>
          <cell r="H490">
            <v>77748610.489999995</v>
          </cell>
          <cell r="I490">
            <v>79615489.959999993</v>
          </cell>
        </row>
        <row r="491">
          <cell r="E491" t="str">
            <v>Total_IO_Cont_DiscOps11235</v>
          </cell>
          <cell r="F491">
            <v>147591.65</v>
          </cell>
          <cell r="G491">
            <v>143647.44999999998</v>
          </cell>
          <cell r="H491">
            <v>2931096.3800000004</v>
          </cell>
          <cell r="I491">
            <v>2878623</v>
          </cell>
        </row>
        <row r="492">
          <cell r="E492" t="str">
            <v>Total_IO_Cont_DiscOps11240</v>
          </cell>
          <cell r="F492">
            <v>-1045133.9299999998</v>
          </cell>
          <cell r="G492">
            <v>-1003987.02</v>
          </cell>
          <cell r="H492">
            <v>-20755837.310000002</v>
          </cell>
          <cell r="I492">
            <v>-20119397.890000001</v>
          </cell>
        </row>
        <row r="493">
          <cell r="E493" t="str">
            <v>Total_IO_Cont_DiscOpsLI130</v>
          </cell>
          <cell r="F493">
            <v>17597011.010000002</v>
          </cell>
          <cell r="G493">
            <v>17943700.480000004</v>
          </cell>
          <cell r="H493">
            <v>349467840.30000001</v>
          </cell>
          <cell r="I493">
            <v>359582785.96999997</v>
          </cell>
        </row>
        <row r="494">
          <cell r="E494" t="str">
            <v>Total_IO_Cont_DiscOps22024</v>
          </cell>
          <cell r="F494">
            <v>3840778.16</v>
          </cell>
          <cell r="G494">
            <v>4707202.12</v>
          </cell>
          <cell r="H494">
            <v>-2533050781.2399998</v>
          </cell>
          <cell r="I494">
            <v>1347539211.8</v>
          </cell>
        </row>
        <row r="495">
          <cell r="E495" t="str">
            <v>Total_IO_Cont_DiscOps22025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E496" t="str">
            <v>Total_IO_Cont_DiscOps2203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E497" t="str">
            <v>Total_IO_Cont_DiscOps22032</v>
          </cell>
          <cell r="F497">
            <v>753929.63</v>
          </cell>
          <cell r="G497">
            <v>1299977.56</v>
          </cell>
          <cell r="H497">
            <v>753929.63</v>
          </cell>
          <cell r="I497">
            <v>1299977.56</v>
          </cell>
        </row>
        <row r="498">
          <cell r="E498" t="str">
            <v>Total_IO_Cont_DiscOps22033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E499" t="str">
            <v>Total_IO_Cont_DiscOpsLI135</v>
          </cell>
          <cell r="F499">
            <v>4594707.79</v>
          </cell>
          <cell r="G499">
            <v>6007179.6799999997</v>
          </cell>
          <cell r="H499">
            <v>-2532296851.6099997</v>
          </cell>
          <cell r="I499">
            <v>1348839189.3599999</v>
          </cell>
        </row>
        <row r="500">
          <cell r="E500" t="str">
            <v>Total_IO_Cont_DiscOps21445</v>
          </cell>
          <cell r="F500">
            <v>8614888.3300000001</v>
          </cell>
          <cell r="G500">
            <v>8578541.4100000001</v>
          </cell>
          <cell r="H500">
            <v>44122012.049999997</v>
          </cell>
          <cell r="I500">
            <v>44122012.049999997</v>
          </cell>
        </row>
        <row r="501">
          <cell r="E501" t="str">
            <v>Total_IO_Cont_DiscOps21446</v>
          </cell>
          <cell r="F501">
            <v>20343.169999999998</v>
          </cell>
          <cell r="G501">
            <v>20257.34</v>
          </cell>
          <cell r="H501">
            <v>104189.6</v>
          </cell>
          <cell r="I501">
            <v>104189.6</v>
          </cell>
        </row>
        <row r="502">
          <cell r="E502" t="str">
            <v>Total_IO_Cont_DiscOps21447</v>
          </cell>
          <cell r="F502">
            <v>19347384.919999998</v>
          </cell>
          <cell r="G502">
            <v>19265756.729999997</v>
          </cell>
          <cell r="H502">
            <v>99089566.590000004</v>
          </cell>
          <cell r="I502">
            <v>99089566.590000004</v>
          </cell>
        </row>
        <row r="503">
          <cell r="E503" t="str">
            <v>Total_IO_Cont_DiscOps21448</v>
          </cell>
          <cell r="F503">
            <v>2031506.46</v>
          </cell>
          <cell r="G503">
            <v>2022935.3599999999</v>
          </cell>
          <cell r="H503">
            <v>10404563.459999999</v>
          </cell>
          <cell r="I503">
            <v>10404563.459999999</v>
          </cell>
        </row>
        <row r="504">
          <cell r="E504" t="str">
            <v>Total_IO_Cont_DiscOps21449</v>
          </cell>
          <cell r="F504">
            <v>107245.68000000001</v>
          </cell>
          <cell r="G504">
            <v>106793.2</v>
          </cell>
          <cell r="H504">
            <v>549269.46</v>
          </cell>
          <cell r="I504">
            <v>549269.46</v>
          </cell>
        </row>
        <row r="505">
          <cell r="E505" t="str">
            <v>Total_IO_Cont_DiscOps21450</v>
          </cell>
          <cell r="F505">
            <v>7882126.0299999993</v>
          </cell>
          <cell r="G505">
            <v>4996978.8999999994</v>
          </cell>
          <cell r="H505">
            <v>40369096.700000003</v>
          </cell>
          <cell r="I505">
            <v>25700961.580000002</v>
          </cell>
        </row>
        <row r="506">
          <cell r="E506" t="str">
            <v>Total_IO_Cont_DiscOpsLI271</v>
          </cell>
          <cell r="F506">
            <v>38003494.589999996</v>
          </cell>
          <cell r="G506">
            <v>34991262.939999998</v>
          </cell>
          <cell r="H506">
            <v>194638697.86000001</v>
          </cell>
          <cell r="I506">
            <v>179970562.74000004</v>
          </cell>
        </row>
        <row r="507">
          <cell r="E507" t="str">
            <v>Total_IO_Cont_DiscOps21421</v>
          </cell>
          <cell r="F507">
            <v>6826483.3500000015</v>
          </cell>
          <cell r="G507">
            <v>7698693.8900000006</v>
          </cell>
          <cell r="H507">
            <v>5641468663.1900005</v>
          </cell>
          <cell r="I507">
            <v>5615480552.3100004</v>
          </cell>
        </row>
        <row r="508">
          <cell r="E508" t="str">
            <v>Total_IO_Cont_DiscOps21423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</row>
        <row r="509">
          <cell r="E509" t="str">
            <v>Total_IO_Cont_DiscOpsLI272</v>
          </cell>
          <cell r="F509">
            <v>6826483.3500000015</v>
          </cell>
          <cell r="G509">
            <v>7698693.8900000006</v>
          </cell>
          <cell r="H509">
            <v>5641468663.1900005</v>
          </cell>
          <cell r="I509">
            <v>5615480552.3100004</v>
          </cell>
        </row>
        <row r="510">
          <cell r="E510" t="str">
            <v>Total_IO_Cont_DiscOps21083</v>
          </cell>
          <cell r="F510">
            <v>15399909.999999998</v>
          </cell>
          <cell r="G510">
            <v>16608880.780000001</v>
          </cell>
          <cell r="H510">
            <v>78591448.640000015</v>
          </cell>
          <cell r="I510">
            <v>85079610.569999993</v>
          </cell>
        </row>
        <row r="511">
          <cell r="E511" t="str">
            <v>Total_IO_Cont_DiscOps21084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</row>
        <row r="512">
          <cell r="E512" t="str">
            <v>Total_IO_Cont_DiscOps21404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E513" t="str">
            <v>Total_IO_Cont_DiscOpsLI273</v>
          </cell>
          <cell r="F513">
            <v>15399909.999999998</v>
          </cell>
          <cell r="G513">
            <v>16608880.780000001</v>
          </cell>
          <cell r="H513">
            <v>78591448.640000015</v>
          </cell>
          <cell r="I513">
            <v>85079610.569999993</v>
          </cell>
        </row>
        <row r="514">
          <cell r="E514" t="str">
            <v>Total_IO_Cont_DiscOpsLI140</v>
          </cell>
          <cell r="F514">
            <v>60229887.939999998</v>
          </cell>
          <cell r="G514">
            <v>59298837.609999999</v>
          </cell>
          <cell r="H514">
            <v>5914698809.6900005</v>
          </cell>
          <cell r="I514">
            <v>5880530725.6199999</v>
          </cell>
        </row>
        <row r="515">
          <cell r="E515" t="str">
            <v>Total_IO_Cont_DiscOps21223</v>
          </cell>
          <cell r="F515">
            <v>413253.1</v>
          </cell>
          <cell r="G515">
            <v>409541.16</v>
          </cell>
          <cell r="H515">
            <v>8207000</v>
          </cell>
          <cell r="I515">
            <v>8207000</v>
          </cell>
        </row>
        <row r="516">
          <cell r="E516" t="str">
            <v>Total_IO_Cont_DiscOps21224</v>
          </cell>
          <cell r="F516">
            <v>5417421.4800000004</v>
          </cell>
          <cell r="G516">
            <v>5445351.25</v>
          </cell>
          <cell r="H516">
            <v>107587281.81999999</v>
          </cell>
          <cell r="I516">
            <v>109122116.21000001</v>
          </cell>
        </row>
        <row r="517">
          <cell r="E517" t="str">
            <v>Total_IO_Cont_DiscOpsLI145</v>
          </cell>
          <cell r="F517">
            <v>5830674.5800000001</v>
          </cell>
          <cell r="G517">
            <v>5854892.4100000001</v>
          </cell>
          <cell r="H517">
            <v>115794281.81999999</v>
          </cell>
          <cell r="I517">
            <v>117329116.21000001</v>
          </cell>
        </row>
        <row r="518">
          <cell r="E518" t="str">
            <v>Total_IO_Cont_DiscOps21623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E519" t="str">
            <v>Total_IO_Cont_DiscOps2160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E520" t="str">
            <v>Total_IO_Cont_DiscOps21610</v>
          </cell>
          <cell r="F520">
            <v>3758755.89</v>
          </cell>
          <cell r="G520">
            <v>3474675.52</v>
          </cell>
          <cell r="H520">
            <v>74647012.540000007</v>
          </cell>
          <cell r="I520">
            <v>69630760.109999999</v>
          </cell>
        </row>
        <row r="521">
          <cell r="E521" t="str">
            <v>Total_IO_Cont_DiscOps216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E522" t="str">
            <v>Total_IO_Cont_DiscOps21620</v>
          </cell>
          <cell r="F522">
            <v>118829.19</v>
          </cell>
          <cell r="G522">
            <v>329100.58</v>
          </cell>
          <cell r="H522">
            <v>118829.19</v>
          </cell>
          <cell r="I522">
            <v>329100.58</v>
          </cell>
        </row>
        <row r="523">
          <cell r="E523" t="str">
            <v>Total_IO_Cont_DiscOps21621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E524" t="str">
            <v>Total_IO_Cont_DiscOps21622</v>
          </cell>
          <cell r="F524">
            <v>10397729.010000002</v>
          </cell>
          <cell r="G524">
            <v>11468175.77</v>
          </cell>
          <cell r="H524">
            <v>31147437.270000003</v>
          </cell>
          <cell r="I524">
            <v>45263041.549999997</v>
          </cell>
        </row>
        <row r="525">
          <cell r="E525" t="str">
            <v>Total_IO_Cont_DiscOpsLI150</v>
          </cell>
          <cell r="F525">
            <v>14275314.090000002</v>
          </cell>
          <cell r="G525">
            <v>15271951.869999999</v>
          </cell>
          <cell r="H525">
            <v>105913279</v>
          </cell>
          <cell r="I525">
            <v>115222902.23999999</v>
          </cell>
        </row>
        <row r="526">
          <cell r="E526" t="str">
            <v>Total_IO_Cont_DiscOps2108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E527" t="str">
            <v>Total_IO_Cont_DiscOps21079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E528" t="str">
            <v>Total_IO_Cont_DiscOpsLI15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E529" t="str">
            <v>Total_IO_Cont_DiscOps23501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</row>
        <row r="530">
          <cell r="E530" t="str">
            <v>Total_IO_Cont_DiscOps23502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E531" t="str">
            <v>Total_IO_Cont_DiscOpsLI27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</row>
        <row r="532">
          <cell r="E532" t="str">
            <v>Total_IO_Cont_DiscOps2350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E533" t="str">
            <v>Total_IO_Cont_DiscOpsLI28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E534" t="str">
            <v>Total_IO_Cont_DiscOpsLI117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E535" t="str">
            <v>Total_IO_Cont_DiscOps21500</v>
          </cell>
          <cell r="F535">
            <v>1744225.42</v>
          </cell>
          <cell r="G535">
            <v>1725386.81</v>
          </cell>
          <cell r="H535">
            <v>703873464.92000008</v>
          </cell>
          <cell r="I535">
            <v>695729930.73000002</v>
          </cell>
        </row>
        <row r="536">
          <cell r="E536" t="str">
            <v>Total_IO_Cont_DiscOps21510</v>
          </cell>
          <cell r="F536">
            <v>8003533.9800000004</v>
          </cell>
          <cell r="G536">
            <v>7791761.5300000012</v>
          </cell>
          <cell r="H536">
            <v>1311181369.8099999</v>
          </cell>
          <cell r="I536">
            <v>1260059362.9200001</v>
          </cell>
        </row>
        <row r="537">
          <cell r="E537" t="str">
            <v>Total_IO_Cont_DiscOps21515</v>
          </cell>
          <cell r="F537">
            <v>4870818.01</v>
          </cell>
          <cell r="G537">
            <v>4811341.0199999996</v>
          </cell>
          <cell r="H537">
            <v>4870818.01</v>
          </cell>
          <cell r="I537">
            <v>4811341.0199999996</v>
          </cell>
        </row>
        <row r="538">
          <cell r="E538" t="str">
            <v>Total_IO_Cont_DiscOpsLI251</v>
          </cell>
          <cell r="F538">
            <v>14618577.41</v>
          </cell>
          <cell r="G538">
            <v>14328489.360000001</v>
          </cell>
          <cell r="H538">
            <v>2019925652.74</v>
          </cell>
          <cell r="I538">
            <v>1960600634.6700001</v>
          </cell>
        </row>
        <row r="539">
          <cell r="E539" t="str">
            <v>Total_IO_Cont_DiscOpsLI000</v>
          </cell>
          <cell r="F539">
            <v>4947194074.4299994</v>
          </cell>
          <cell r="G539">
            <v>4760917153.6599979</v>
          </cell>
          <cell r="H539">
            <v>2023117982108.1101</v>
          </cell>
          <cell r="I539">
            <v>2061829922095.04</v>
          </cell>
        </row>
        <row r="540">
          <cell r="E540" t="str">
            <v>Total_IO_Cont_DiscOps30000</v>
          </cell>
          <cell r="F540">
            <v>1.9999980926513672E-2</v>
          </cell>
          <cell r="G540">
            <v>1.9999980926513672E-2</v>
          </cell>
          <cell r="H540">
            <v>59903906960.260002</v>
          </cell>
          <cell r="I540">
            <v>59903906960.260002</v>
          </cell>
        </row>
        <row r="541">
          <cell r="E541" t="str">
            <v>Total_IO_Cont_DiscOpsEQ105</v>
          </cell>
          <cell r="F541">
            <v>1.9999980926513672E-2</v>
          </cell>
          <cell r="G541">
            <v>1.9999980926513672E-2</v>
          </cell>
          <cell r="H541">
            <v>59903906960.260002</v>
          </cell>
          <cell r="I541">
            <v>59903906960.260002</v>
          </cell>
        </row>
        <row r="542">
          <cell r="E542" t="str">
            <v>Total_IO_Cont_DiscOps30010</v>
          </cell>
          <cell r="F542">
            <v>1280901489.8800004</v>
          </cell>
          <cell r="G542">
            <v>1281055642.4000003</v>
          </cell>
          <cell r="H542">
            <v>259709185354.09998</v>
          </cell>
          <cell r="I542">
            <v>259759628781.91998</v>
          </cell>
        </row>
        <row r="543">
          <cell r="E543" t="str">
            <v>Total_IO_Cont_DiscOps30011</v>
          </cell>
          <cell r="F543">
            <v>0</v>
          </cell>
          <cell r="G543">
            <v>0</v>
          </cell>
          <cell r="H543">
            <v>10000000</v>
          </cell>
          <cell r="I543">
            <v>10000000</v>
          </cell>
        </row>
        <row r="544">
          <cell r="E544" t="str">
            <v>Total_IO_Cont_DiscOps30201</v>
          </cell>
          <cell r="F544">
            <v>282753791.04000002</v>
          </cell>
          <cell r="G544">
            <v>282753791.04000002</v>
          </cell>
          <cell r="H544">
            <v>2581735849.7700005</v>
          </cell>
          <cell r="I544">
            <v>2581735849.7700005</v>
          </cell>
        </row>
        <row r="545">
          <cell r="E545" t="str">
            <v>Total_IO_Cont_DiscOpsEQ110</v>
          </cell>
          <cell r="F545">
            <v>1563655280.9200003</v>
          </cell>
          <cell r="G545">
            <v>1563809433.4400003</v>
          </cell>
          <cell r="H545">
            <v>262300921203.86996</v>
          </cell>
          <cell r="I545">
            <v>262351364631.68997</v>
          </cell>
        </row>
        <row r="546">
          <cell r="E546" t="str">
            <v>Total_IO_Cont_DiscOps30400</v>
          </cell>
          <cell r="F546">
            <v>-904066172.74000001</v>
          </cell>
          <cell r="G546">
            <v>-916106506.31999993</v>
          </cell>
          <cell r="H546">
            <v>-0.01</v>
          </cell>
          <cell r="I546">
            <v>-0.01</v>
          </cell>
        </row>
        <row r="547">
          <cell r="E547" t="str">
            <v>Total_IO_Cont_DiscOps30410</v>
          </cell>
          <cell r="F547">
            <v>-41675708.229999959</v>
          </cell>
          <cell r="G547">
            <v>-43363848.549999952</v>
          </cell>
          <cell r="H547">
            <v>-229485383.97999999</v>
          </cell>
          <cell r="I547">
            <v>-231173524.29999998</v>
          </cell>
        </row>
        <row r="548">
          <cell r="E548" t="str">
            <v>Total_IO_Cont_DiscOps3042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E549" t="str">
            <v>Total_IO_Cont_DiscOpsEQ310</v>
          </cell>
          <cell r="F549">
            <v>-945741880.97000003</v>
          </cell>
          <cell r="G549">
            <v>-959470354.86999989</v>
          </cell>
          <cell r="H549">
            <v>-229485383.98999998</v>
          </cell>
          <cell r="I549">
            <v>-231173524.30999997</v>
          </cell>
        </row>
        <row r="550">
          <cell r="E550" t="str">
            <v>Total_IO_Cont_DiscOps30421</v>
          </cell>
          <cell r="F550">
            <v>-3056306.95</v>
          </cell>
          <cell r="G550">
            <v>-3056306.95</v>
          </cell>
          <cell r="H550">
            <v>-3056306.95</v>
          </cell>
          <cell r="I550">
            <v>-3056306.95</v>
          </cell>
        </row>
        <row r="551">
          <cell r="E551" t="str">
            <v>Total_IO_Cont_DiscOps30405</v>
          </cell>
          <cell r="F551">
            <v>-2.384185791015625E-7</v>
          </cell>
          <cell r="G551">
            <v>0</v>
          </cell>
          <cell r="H551">
            <v>-1022627820.3000002</v>
          </cell>
          <cell r="I551">
            <v>-1039197816.8299999</v>
          </cell>
        </row>
        <row r="552">
          <cell r="E552" t="str">
            <v>Total_IO_Cont_DiscOpsEQ200</v>
          </cell>
          <cell r="F552">
            <v>-948798187.92000031</v>
          </cell>
          <cell r="G552">
            <v>-962526661.81999993</v>
          </cell>
          <cell r="H552">
            <v>-1255169511.2400002</v>
          </cell>
          <cell r="I552">
            <v>-1273427648.0899999</v>
          </cell>
        </row>
        <row r="553">
          <cell r="E553" t="str">
            <v>Total_IO_Cont_DiscOps30130</v>
          </cell>
          <cell r="F553">
            <v>38546.109999999993</v>
          </cell>
          <cell r="G553">
            <v>38902.689999999988</v>
          </cell>
          <cell r="H553">
            <v>765506.43</v>
          </cell>
          <cell r="I553">
            <v>779590.43</v>
          </cell>
        </row>
        <row r="554">
          <cell r="E554" t="str">
            <v>Total_IO_Cont_DiscOps30131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E555" t="str">
            <v>Total_IO_Cont_DiscOps30132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E556" t="str">
            <v>Total_IO_Cont_DiscOps30135</v>
          </cell>
          <cell r="F556">
            <v>-10074.550000000005</v>
          </cell>
          <cell r="G556">
            <v>7.0485839387401938E-12</v>
          </cell>
          <cell r="H556">
            <v>-200075.5299999998</v>
          </cell>
          <cell r="I556">
            <v>0</v>
          </cell>
        </row>
        <row r="557">
          <cell r="E557" t="str">
            <v>Total_IO_Cont_DiscOps30140</v>
          </cell>
          <cell r="F557">
            <v>1.31258275359869E-8</v>
          </cell>
          <cell r="G557">
            <v>8.64383764564991E-9</v>
          </cell>
          <cell r="H557">
            <v>77053.680000000008</v>
          </cell>
          <cell r="I557">
            <v>77766.48000000001</v>
          </cell>
        </row>
        <row r="558">
          <cell r="E558" t="str">
            <v>Total_IO_Cont_DiscOps30145</v>
          </cell>
          <cell r="F558">
            <v>1.2660166248679161E-9</v>
          </cell>
          <cell r="G558">
            <v>2.2351741811588166E-10</v>
          </cell>
          <cell r="H558">
            <v>-20149.09</v>
          </cell>
          <cell r="I558">
            <v>0.01</v>
          </cell>
        </row>
        <row r="559">
          <cell r="E559" t="str">
            <v>Total_IO_Cont_DiscOpsEQ205</v>
          </cell>
          <cell r="F559">
            <v>28471.560000014382</v>
          </cell>
          <cell r="G559">
            <v>38902.690000008864</v>
          </cell>
          <cell r="H559">
            <v>622335.49000000034</v>
          </cell>
          <cell r="I559">
            <v>857356.92</v>
          </cell>
        </row>
        <row r="560">
          <cell r="E560" t="str">
            <v>Total_IO_Cont_DiscOps3010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E561" t="str">
            <v>Total_IO_Cont_DiscOps30101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E562" t="str">
            <v>Total_IO_Cont_DiscOps30102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E563" t="str">
            <v>Total_IO_Cont_DiscOps3010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E564" t="str">
            <v>Total_IO_Cont_DiscOpsFTP02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E565" t="str">
            <v>Total_IO_Cont_DiscOpsEQ21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E566" t="str">
            <v>Total_IO_Cont_DiscOps30115</v>
          </cell>
          <cell r="F566">
            <v>7434558.6400000015</v>
          </cell>
          <cell r="G566">
            <v>9446152.2200000007</v>
          </cell>
          <cell r="H566">
            <v>90229657.490000024</v>
          </cell>
          <cell r="I566">
            <v>89348975.00999999</v>
          </cell>
        </row>
        <row r="567">
          <cell r="E567" t="str">
            <v>Total_IO_Cont_DiscOps30120</v>
          </cell>
          <cell r="F567">
            <v>-2070961.8299999996</v>
          </cell>
          <cell r="G567">
            <v>-2558985.7300000004</v>
          </cell>
          <cell r="H567">
            <v>-26909530.610000003</v>
          </cell>
          <cell r="I567">
            <v>-26529871.710000005</v>
          </cell>
        </row>
        <row r="568">
          <cell r="E568" t="str">
            <v>Total_IO_Cont_DiscOps30150</v>
          </cell>
          <cell r="F568">
            <v>0</v>
          </cell>
          <cell r="G568">
            <v>-9.3132257461547852E-10</v>
          </cell>
          <cell r="H568">
            <v>6143063.3600000003</v>
          </cell>
          <cell r="I568">
            <v>5872420.0299999993</v>
          </cell>
        </row>
        <row r="569">
          <cell r="E569" t="str">
            <v>Total_IO_Cont_DiscOpsEQ215</v>
          </cell>
          <cell r="F569">
            <v>5363596.8100000024</v>
          </cell>
          <cell r="G569">
            <v>6887166.4899999993</v>
          </cell>
          <cell r="H569">
            <v>69463190.240000024</v>
          </cell>
          <cell r="I569">
            <v>68691523.329999983</v>
          </cell>
        </row>
        <row r="570">
          <cell r="E570" t="str">
            <v>Total_IO_Cont_DiscOpsEQ115</v>
          </cell>
          <cell r="F570">
            <v>-943406119.55000019</v>
          </cell>
          <cell r="G570">
            <v>-955600592.63999987</v>
          </cell>
          <cell r="H570">
            <v>-1185083985.5100002</v>
          </cell>
          <cell r="I570">
            <v>-1203878767.8399999</v>
          </cell>
        </row>
        <row r="571">
          <cell r="E571" t="str">
            <v>Total_IO_Cont_DiscOps30202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E572" t="str">
            <v>Total_IO_Cont_DiscOps30205</v>
          </cell>
          <cell r="F572">
            <v>17949750.170000002</v>
          </cell>
          <cell r="G572">
            <v>17949750.170000002</v>
          </cell>
          <cell r="H572">
            <v>43399486.32</v>
          </cell>
          <cell r="I572">
            <v>43399486.32</v>
          </cell>
        </row>
        <row r="573">
          <cell r="E573" t="str">
            <v>Total_IO_Cont_DiscOps30200</v>
          </cell>
          <cell r="F573">
            <v>2029865268.0200009</v>
          </cell>
          <cell r="G573">
            <v>2029865268.0200009</v>
          </cell>
          <cell r="H573">
            <v>137517028974.17999</v>
          </cell>
          <cell r="I573">
            <v>137517028974.17999</v>
          </cell>
        </row>
        <row r="574">
          <cell r="E574" t="str">
            <v>Total_IO_Cont_DiscOps30210</v>
          </cell>
          <cell r="F574">
            <v>213002761.17000005</v>
          </cell>
          <cell r="G574">
            <v>242021281.77999997</v>
          </cell>
          <cell r="H574">
            <v>22538684058.879997</v>
          </cell>
          <cell r="I574">
            <v>27814837006.990005</v>
          </cell>
        </row>
        <row r="575">
          <cell r="E575" t="str">
            <v>Total_IO_Cont_DiscOps30220</v>
          </cell>
          <cell r="F575">
            <v>-124658506.72000003</v>
          </cell>
          <cell r="G575">
            <v>-124658506.72000003</v>
          </cell>
          <cell r="H575">
            <v>-2036717654.77</v>
          </cell>
          <cell r="I575">
            <v>-2036717654.77</v>
          </cell>
        </row>
        <row r="576">
          <cell r="E576" t="str">
            <v>Total_IO_Cont_DiscOpsEQ120</v>
          </cell>
          <cell r="F576">
            <v>2136159272.6400011</v>
          </cell>
          <cell r="G576">
            <v>2165177793.250001</v>
          </cell>
          <cell r="H576">
            <v>158062394864.61002</v>
          </cell>
          <cell r="I576">
            <v>163338547812.72</v>
          </cell>
        </row>
        <row r="577">
          <cell r="E577" t="str">
            <v>Total_IO_Cont_DiscOpsEQ000</v>
          </cell>
          <cell r="F577">
            <v>2756408434.0300012</v>
          </cell>
          <cell r="G577">
            <v>2773386634.0700016</v>
          </cell>
          <cell r="H577">
            <v>479082139043.22998</v>
          </cell>
          <cell r="I577">
            <v>484389940636.82996</v>
          </cell>
        </row>
        <row r="578">
          <cell r="E578" t="str">
            <v>Total_IO_Cont_DiscOpsLE000</v>
          </cell>
          <cell r="F578">
            <v>7703602508.460001</v>
          </cell>
          <cell r="G578">
            <v>7534303787.7299995</v>
          </cell>
          <cell r="H578">
            <v>2502200121151.3398</v>
          </cell>
          <cell r="I578">
            <v>2546219862731.8701</v>
          </cell>
        </row>
        <row r="579">
          <cell r="E579" t="str">
            <v>Total_IO_Cont_DiscOpsBS000</v>
          </cell>
          <cell r="F579">
            <v>-0.19999980926513672</v>
          </cell>
          <cell r="G579">
            <v>-0.30000400543212891</v>
          </cell>
          <cell r="H579">
            <v>0</v>
          </cell>
          <cell r="I579">
            <v>0</v>
          </cell>
        </row>
        <row r="580">
          <cell r="E580" t="str">
            <v>Total_IO_wo_DiscOpsAdj1950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E581" t="str">
            <v>Total_IO_wo_DiscOpsAdj10001</v>
          </cell>
          <cell r="F581">
            <v>0</v>
          </cell>
          <cell r="G581">
            <v>212.21</v>
          </cell>
          <cell r="H581">
            <v>0</v>
          </cell>
          <cell r="I581">
            <v>212.21</v>
          </cell>
        </row>
        <row r="582">
          <cell r="E582" t="str">
            <v>Total_IO_wo_DiscOpsAdj10003</v>
          </cell>
          <cell r="F582">
            <v>57848674.819999993</v>
          </cell>
          <cell r="G582">
            <v>68233038.679999977</v>
          </cell>
          <cell r="H582">
            <v>77677310460.610016</v>
          </cell>
          <cell r="I582">
            <v>138077483889.73999</v>
          </cell>
        </row>
        <row r="583">
          <cell r="E583" t="str">
            <v>Total_IO_wo_DiscOpsAdj10019</v>
          </cell>
          <cell r="F583">
            <v>260.62</v>
          </cell>
          <cell r="G583">
            <v>262.68</v>
          </cell>
          <cell r="H583">
            <v>1000000</v>
          </cell>
          <cell r="I583">
            <v>1000000</v>
          </cell>
        </row>
        <row r="584">
          <cell r="E584" t="str">
            <v>Total_IO_wo_DiscOpsAdjAS200</v>
          </cell>
          <cell r="F584">
            <v>57848935.43999999</v>
          </cell>
          <cell r="G584">
            <v>68233513.569999978</v>
          </cell>
          <cell r="H584">
            <v>77678310460.610016</v>
          </cell>
          <cell r="I584">
            <v>138078484101.94998</v>
          </cell>
        </row>
        <row r="585">
          <cell r="E585" t="str">
            <v>Total_IO_wo_DiscOpsAdj10312</v>
          </cell>
          <cell r="F585">
            <v>219712816.74000001</v>
          </cell>
          <cell r="G585">
            <v>144142528.40000001</v>
          </cell>
          <cell r="H585">
            <v>2040594907.3699999</v>
          </cell>
          <cell r="I585">
            <v>1634080416.6799998</v>
          </cell>
        </row>
        <row r="586">
          <cell r="E586" t="str">
            <v>Total_IO_wo_DiscOpsAdjAS205</v>
          </cell>
          <cell r="F586">
            <v>219712816.74000001</v>
          </cell>
          <cell r="G586">
            <v>144142528.40000001</v>
          </cell>
          <cell r="H586">
            <v>2040594907.3699999</v>
          </cell>
          <cell r="I586">
            <v>1634080416.6799998</v>
          </cell>
        </row>
        <row r="587">
          <cell r="E587" t="str">
            <v>Total_IO_wo_DiscOpsAdjAS105</v>
          </cell>
          <cell r="F587">
            <v>277561752.18000001</v>
          </cell>
          <cell r="G587">
            <v>212376041.96999997</v>
          </cell>
          <cell r="H587">
            <v>79718905367.980011</v>
          </cell>
          <cell r="I587">
            <v>139712564518.62997</v>
          </cell>
        </row>
        <row r="588">
          <cell r="E588" t="str">
            <v>Total_IO_wo_DiscOpsAdj11300</v>
          </cell>
          <cell r="F588">
            <v>454330209.38999963</v>
          </cell>
          <cell r="G588">
            <v>388595545.09000021</v>
          </cell>
          <cell r="H588">
            <v>197984498508.02997</v>
          </cell>
          <cell r="I588">
            <v>195307304562.01001</v>
          </cell>
        </row>
        <row r="589">
          <cell r="E589" t="str">
            <v>Total_IO_wo_DiscOpsAdj11315</v>
          </cell>
          <cell r="F589">
            <v>-5191208.6300000008</v>
          </cell>
          <cell r="G589">
            <v>-5189186.18</v>
          </cell>
          <cell r="H589">
            <v>-26587294.09</v>
          </cell>
          <cell r="I589">
            <v>-26689541.260000002</v>
          </cell>
        </row>
        <row r="590">
          <cell r="E590" t="str">
            <v>Total_IO_wo_DiscOpsAdj11320</v>
          </cell>
          <cell r="F590">
            <v>1365795.3999999997</v>
          </cell>
          <cell r="G590">
            <v>1189564.5699999998</v>
          </cell>
          <cell r="H590">
            <v>258260829.44</v>
          </cell>
          <cell r="I590">
            <v>192174452.38</v>
          </cell>
        </row>
        <row r="591">
          <cell r="E591" t="str">
            <v>Total_IO_wo_DiscOpsAdj11330</v>
          </cell>
          <cell r="F591">
            <v>-1554401.63</v>
          </cell>
          <cell r="G591">
            <v>-1448518.3199999998</v>
          </cell>
          <cell r="H591">
            <v>-7961023.4100000001</v>
          </cell>
          <cell r="I591">
            <v>-7450164.290000001</v>
          </cell>
        </row>
        <row r="592">
          <cell r="E592" t="str">
            <v>Total_IO_wo_DiscOpsAdj11396</v>
          </cell>
          <cell r="F592">
            <v>14687986.329999998</v>
          </cell>
          <cell r="G592">
            <v>14244369.76</v>
          </cell>
          <cell r="H592">
            <v>291696064.51999998</v>
          </cell>
          <cell r="I592">
            <v>285450047.86000001</v>
          </cell>
        </row>
        <row r="593">
          <cell r="E593" t="str">
            <v>Total_IO_wo_DiscOpsAdj1140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E594" t="str">
            <v>Total_IO_wo_DiscOpsAdj11401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E595" t="str">
            <v>Total_IO_wo_DiscOpsAdj1142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E596" t="str">
            <v>Total_IO_wo_DiscOpsAdj1142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E597" t="str">
            <v>Total_IO_wo_DiscOpsAdj13608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E598" t="str">
            <v>Total_IO_wo_DiscOpsAdj1362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E599" t="str">
            <v>Total_IO_wo_DiscOpsAdjAS215</v>
          </cell>
          <cell r="F599">
            <v>463638380.8599996</v>
          </cell>
          <cell r="G599">
            <v>397391774.9200002</v>
          </cell>
          <cell r="H599">
            <v>198499907084.48996</v>
          </cell>
          <cell r="I599">
            <v>195750789356.69998</v>
          </cell>
        </row>
        <row r="600">
          <cell r="E600" t="str">
            <v>Total_IO_wo_DiscOpsAdj1113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E601" t="str">
            <v>Total_IO_wo_DiscOpsAdj11131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E602" t="str">
            <v>Total_IO_wo_DiscOpsAdj11000</v>
          </cell>
          <cell r="F602">
            <v>5584041200.3599997</v>
          </cell>
          <cell r="G602">
            <v>5429044228.2299986</v>
          </cell>
          <cell r="H602">
            <v>2093085763567.74</v>
          </cell>
          <cell r="I602">
            <v>2078520374922.0801</v>
          </cell>
        </row>
        <row r="603">
          <cell r="E603" t="str">
            <v>Total_IO_wo_DiscOpsAdj11005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E604" t="str">
            <v>Total_IO_wo_DiscOpsAdj11006</v>
          </cell>
          <cell r="F604">
            <v>9.3132257461547852E-10</v>
          </cell>
          <cell r="G604">
            <v>9.3132257461547852E-10</v>
          </cell>
          <cell r="H604">
            <v>0</v>
          </cell>
          <cell r="I604">
            <v>0</v>
          </cell>
        </row>
        <row r="605">
          <cell r="E605" t="str">
            <v>Total_IO_wo_DiscOpsAdj11010</v>
          </cell>
          <cell r="F605">
            <v>16844965.789999999</v>
          </cell>
          <cell r="G605">
            <v>16775992.189999998</v>
          </cell>
          <cell r="H605">
            <v>64633291525</v>
          </cell>
          <cell r="I605">
            <v>63864021380</v>
          </cell>
        </row>
        <row r="606">
          <cell r="E606" t="str">
            <v>Total_IO_wo_DiscOpsAdj11015</v>
          </cell>
          <cell r="F606">
            <v>-953798049.70000005</v>
          </cell>
          <cell r="G606">
            <v>-923863569.92000008</v>
          </cell>
          <cell r="H606">
            <v>-86543543912.309998</v>
          </cell>
          <cell r="I606">
            <v>-87326294854.059998</v>
          </cell>
        </row>
        <row r="607">
          <cell r="E607" t="str">
            <v>Total_IO_wo_DiscOpsAdj1101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E608" t="str">
            <v>Total_IO_wo_DiscOpsAdj1101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E609" t="str">
            <v>Total_IO_wo_DiscOpsAdj11020</v>
          </cell>
          <cell r="F609">
            <v>-70751450.620000005</v>
          </cell>
          <cell r="G609">
            <v>-67481197.719999999</v>
          </cell>
          <cell r="H609">
            <v>-6422833458.7700005</v>
          </cell>
          <cell r="I609">
            <v>-5998045781.21</v>
          </cell>
        </row>
        <row r="610">
          <cell r="E610" t="str">
            <v>Total_IO_wo_DiscOpsAdj11021</v>
          </cell>
          <cell r="F610">
            <v>4.3655745685100555E-11</v>
          </cell>
          <cell r="G610">
            <v>4.3655745685100555E-11</v>
          </cell>
          <cell r="H610">
            <v>-2.1827872842550278E-11</v>
          </cell>
          <cell r="I610">
            <v>-2.1827872842550278E-11</v>
          </cell>
        </row>
        <row r="611">
          <cell r="E611" t="str">
            <v>Total_IO_wo_DiscOpsAdj11025</v>
          </cell>
          <cell r="F611">
            <v>-301914685.66000009</v>
          </cell>
          <cell r="G611">
            <v>-291705537.18000013</v>
          </cell>
          <cell r="H611">
            <v>-5995874699.8500004</v>
          </cell>
          <cell r="I611">
            <v>-5845633112.1199999</v>
          </cell>
        </row>
        <row r="612">
          <cell r="E612" t="str">
            <v>Total_IO_wo_DiscOpsAdj11030</v>
          </cell>
          <cell r="F612">
            <v>125550923.11</v>
          </cell>
          <cell r="G612">
            <v>122112043.40000004</v>
          </cell>
          <cell r="H612">
            <v>69915119863.929993</v>
          </cell>
          <cell r="I612">
            <v>69710596536.880005</v>
          </cell>
        </row>
        <row r="613">
          <cell r="E613" t="str">
            <v>Total_IO_wo_DiscOpsAdj11035</v>
          </cell>
          <cell r="F613">
            <v>14348993.23</v>
          </cell>
          <cell r="G613">
            <v>13630438.729999999</v>
          </cell>
          <cell r="H613">
            <v>3891199844.02</v>
          </cell>
          <cell r="I613">
            <v>3827112926.9699998</v>
          </cell>
        </row>
        <row r="614">
          <cell r="E614" t="str">
            <v>Total_IO_wo_DiscOpsAdj11040</v>
          </cell>
          <cell r="F614">
            <v>-51448590.310000002</v>
          </cell>
          <cell r="G614">
            <v>-49439970.150000013</v>
          </cell>
          <cell r="H614">
            <v>-3934560917.4800005</v>
          </cell>
          <cell r="I614">
            <v>-3987440890.1899996</v>
          </cell>
        </row>
        <row r="615">
          <cell r="E615" t="str">
            <v>Total_IO_wo_DiscOpsAdj11100</v>
          </cell>
          <cell r="F615">
            <v>3873097.8000000003</v>
          </cell>
          <cell r="G615">
            <v>3629961.7600000002</v>
          </cell>
          <cell r="H615">
            <v>103077650.81999999</v>
          </cell>
          <cell r="I615">
            <v>98446275.210000008</v>
          </cell>
        </row>
        <row r="616">
          <cell r="E616" t="str">
            <v>Total_IO_wo_DiscOpsAdj11101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</row>
        <row r="617">
          <cell r="E617" t="str">
            <v>Total_IO_wo_DiscOpsAdj11102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</row>
        <row r="618">
          <cell r="E618" t="str">
            <v>Total_IO_wo_DiscOpsAdj11105</v>
          </cell>
          <cell r="F618">
            <v>1.0000000000197934E-2</v>
          </cell>
          <cell r="G618">
            <v>1.0000000000162851E-2</v>
          </cell>
          <cell r="H618">
            <v>0</v>
          </cell>
          <cell r="I618">
            <v>0</v>
          </cell>
        </row>
        <row r="619">
          <cell r="E619" t="str">
            <v>Total_IO_wo_DiscOpsAdj11110</v>
          </cell>
          <cell r="F619">
            <v>-15413.599999999999</v>
          </cell>
          <cell r="G619">
            <v>-13820.159999999998</v>
          </cell>
          <cell r="H619">
            <v>-11691678</v>
          </cell>
          <cell r="I619">
            <v>-10779314</v>
          </cell>
        </row>
        <row r="620">
          <cell r="E620" t="str">
            <v>Total_IO_wo_DiscOpsAdj1111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</row>
        <row r="621">
          <cell r="E621" t="str">
            <v>Total_IO_wo_DiscOpsAdj11116</v>
          </cell>
          <cell r="F621">
            <v>78.260000000000005</v>
          </cell>
          <cell r="G621">
            <v>68.89</v>
          </cell>
          <cell r="H621">
            <v>59360</v>
          </cell>
          <cell r="I621">
            <v>53731</v>
          </cell>
        </row>
        <row r="622">
          <cell r="E622" t="str">
            <v>Total_IO_wo_DiscOpsAdj11117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E623" t="str">
            <v>Total_IO_wo_DiscOpsAdj1112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</row>
        <row r="624">
          <cell r="E624" t="str">
            <v>Total_IO_wo_DiscOpsAdj1112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E625" t="str">
            <v>Total_IO_wo_DiscOpsAdj11129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E626" t="str">
            <v>Total_IO_wo_DiscOpsAdj1113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E627" t="str">
            <v>Total_IO_wo_DiscOpsAdj11175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E628" t="str">
            <v>Total_IO_wo_DiscOpsAdj11176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E629" t="str">
            <v>Total_IO_wo_DiscOpsAdj11177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E630" t="str">
            <v>Total_IO_wo_DiscOpsAdj11178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E631" t="str">
            <v>Total_IO_wo_DiscOpsAdjAS220</v>
          </cell>
          <cell r="F631">
            <v>4366731068.6699991</v>
          </cell>
          <cell r="G631">
            <v>4252688638.079998</v>
          </cell>
          <cell r="H631">
            <v>2128720007145.0999</v>
          </cell>
          <cell r="I631">
            <v>2112852411820.5598</v>
          </cell>
        </row>
        <row r="632">
          <cell r="E632" t="str">
            <v>Total_IO_wo_DiscOpsAdj11910</v>
          </cell>
          <cell r="F632">
            <v>-4121363.2699999991</v>
          </cell>
          <cell r="G632">
            <v>-4030351.6900000004</v>
          </cell>
          <cell r="H632">
            <v>-2737770932.3299999</v>
          </cell>
          <cell r="I632">
            <v>-2864382980.6600003</v>
          </cell>
        </row>
        <row r="633">
          <cell r="E633" t="str">
            <v>Total_IO_wo_DiscOpsAdj1191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</row>
        <row r="634">
          <cell r="E634" t="str">
            <v>Total_IO_wo_DiscOpsAdj11912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</row>
        <row r="635">
          <cell r="E635" t="str">
            <v>Total_IO_wo_DiscOpsAdj11913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E636" t="str">
            <v>Total_IO_wo_DiscOpsAdj10580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E637" t="str">
            <v>Total_IO_wo_DiscOpsAdj105801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E638" t="str">
            <v>Total_IO_wo_DiscOpsAdj105802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E639" t="str">
            <v>Total_IO_wo_DiscOpsAdj105803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E640" t="str">
            <v>Total_IO_wo_DiscOpsAdj105804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E641" t="str">
            <v>Total_IO_wo_DiscOpsAdj105805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E642" t="str">
            <v>Total_IO_wo_DiscOpsAdj20580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E643" t="str">
            <v>Total_IO_wo_DiscOpsAdj205801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E644" t="str">
            <v>Total_IO_wo_DiscOpsAdj205802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E645" t="str">
            <v>Total_IO_wo_DiscOpsAdj205803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E646" t="str">
            <v>Total_IO_wo_DiscOpsAdj205804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E647" t="str">
            <v>Total_IO_wo_DiscOpsAdj205805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E648" t="str">
            <v>Total_IO_wo_DiscOpsAdj205806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E649" t="str">
            <v>Total_IO_wo_DiscOpsAdj205807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E650" t="str">
            <v>Total_IO_wo_DiscOpsAdj205808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</row>
        <row r="651">
          <cell r="E651" t="str">
            <v>Total_IO_wo_DiscOpsAdj205809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E652" t="str">
            <v>Total_IO_wo_DiscOpsAdj20581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</row>
        <row r="653">
          <cell r="E653" t="str">
            <v>Total_IO_wo_DiscOpsAdj205811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E654" t="str">
            <v>Total_IO_wo_DiscOpsAdj205812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E655" t="str">
            <v>Total_IO_wo_DiscOpsAdj205813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E656" t="str">
            <v>Total_IO_wo_DiscOpsAdj205814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</row>
        <row r="657">
          <cell r="E657" t="str">
            <v>Total_IO_wo_DiscOpsAdj30580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</row>
        <row r="658">
          <cell r="E658" t="str">
            <v>Total_IO_wo_DiscOpsAdj30580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</row>
        <row r="659">
          <cell r="E659" t="str">
            <v>Total_IO_wo_DiscOpsAdj305802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E660" t="str">
            <v>Total_IO_wo_DiscOpsAdj305803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E661" t="str">
            <v>Total_IO_wo_DiscOpsAdj10590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E662" t="str">
            <v>Total_IO_wo_DiscOpsAdj105901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</row>
        <row r="663">
          <cell r="E663" t="str">
            <v>Total_IO_wo_DiscOpsAdj105902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E664" t="str">
            <v>Total_IO_wo_DiscOpsAdj105903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</row>
        <row r="665">
          <cell r="E665" t="str">
            <v>Total_IO_wo_DiscOpsAdj10590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E666" t="str">
            <v>Total_IO_wo_DiscOpsAdj105905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</row>
        <row r="667">
          <cell r="E667" t="str">
            <v>Total_IO_wo_DiscOpsAdj10600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</row>
        <row r="668">
          <cell r="E668" t="str">
            <v>Total_IO_wo_DiscOpsAdj106001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</row>
        <row r="669">
          <cell r="E669" t="str">
            <v>Total_IO_wo_DiscOpsAdj106002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</row>
        <row r="670">
          <cell r="E670" t="str">
            <v>Total_IO_wo_DiscOpsAdj106003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E671" t="str">
            <v>Total_IO_wo_DiscOpsAdj106004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E672" t="str">
            <v>Total_IO_wo_DiscOpsAdj106005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E673" t="str">
            <v>Total_IO_wo_DiscOpsAdjAS305</v>
          </cell>
          <cell r="F673">
            <v>-4121363.2699999991</v>
          </cell>
          <cell r="G673">
            <v>-4030351.6900000004</v>
          </cell>
          <cell r="H673">
            <v>-2737770932.3299999</v>
          </cell>
          <cell r="I673">
            <v>-2864382980.6600003</v>
          </cell>
        </row>
        <row r="674">
          <cell r="E674" t="str">
            <v>Total_IO_wo_DiscOpsAdj11906</v>
          </cell>
          <cell r="F674">
            <v>0</v>
          </cell>
          <cell r="G674">
            <v>9.3132257461547852E-10</v>
          </cell>
          <cell r="H674">
            <v>0</v>
          </cell>
          <cell r="I674">
            <v>0</v>
          </cell>
        </row>
        <row r="675">
          <cell r="E675" t="str">
            <v>Total_IO_wo_DiscOpsAdj11905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</row>
        <row r="676">
          <cell r="E676" t="str">
            <v>Total_IO_wo_DiscOpsAdj11900</v>
          </cell>
          <cell r="F676">
            <v>-318680365.25</v>
          </cell>
          <cell r="G676">
            <v>-315720605.89000005</v>
          </cell>
          <cell r="H676">
            <v>-160739853058.49002</v>
          </cell>
          <cell r="I676">
            <v>-162333575635.99997</v>
          </cell>
        </row>
        <row r="677">
          <cell r="E677" t="str">
            <v>Total_IO_wo_DiscOpsAdj11909</v>
          </cell>
          <cell r="F677">
            <v>18327650.280000024</v>
          </cell>
          <cell r="G677">
            <v>24410902.63000001</v>
          </cell>
          <cell r="H677">
            <v>60722590225</v>
          </cell>
          <cell r="I677">
            <v>64177691990</v>
          </cell>
        </row>
        <row r="678">
          <cell r="E678" t="str">
            <v>Total_IO_wo_DiscOpsAdjAS410</v>
          </cell>
          <cell r="F678">
            <v>-300352714.96999997</v>
          </cell>
          <cell r="G678">
            <v>-291309703.26000005</v>
          </cell>
          <cell r="H678">
            <v>-100017262833.49002</v>
          </cell>
          <cell r="I678">
            <v>-98155883645.999969</v>
          </cell>
        </row>
        <row r="679">
          <cell r="E679" t="str">
            <v>Total_IO_wo_DiscOpsAdj1190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E680" t="str">
            <v>Total_IO_wo_DiscOpsAdjAS42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</row>
        <row r="681">
          <cell r="E681" t="str">
            <v>Total_IO_wo_DiscOpsAdj10570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E682" t="str">
            <v>Total_IO_wo_DiscOpsAdj105701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</row>
        <row r="683">
          <cell r="E683" t="str">
            <v>Total_IO_wo_DiscOpsAdj105702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</row>
        <row r="684">
          <cell r="E684" t="str">
            <v>Total_IO_wo_DiscOpsAdj105703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E685" t="str">
            <v>Total_IO_wo_DiscOpsAdj105704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E686" t="str">
            <v>Total_IO_wo_DiscOpsAdj105705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E687" t="str">
            <v>Total_IO_wo_DiscOpsAdj20570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</row>
        <row r="688">
          <cell r="E688" t="str">
            <v>Total_IO_wo_DiscOpsAdj20570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</row>
        <row r="689">
          <cell r="E689" t="str">
            <v>Total_IO_wo_DiscOpsAdj205702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E690" t="str">
            <v>Total_IO_wo_DiscOpsAdj205703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</row>
        <row r="691">
          <cell r="E691" t="str">
            <v>Total_IO_wo_DiscOpsAdj205704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E692" t="str">
            <v>Total_IO_wo_DiscOpsAdj205705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</row>
        <row r="693">
          <cell r="E693" t="str">
            <v>Total_IO_wo_DiscOpsAdj205706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E694" t="str">
            <v>Total_IO_wo_DiscOpsAdj205707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</row>
        <row r="695">
          <cell r="E695" t="str">
            <v>Total_IO_wo_DiscOpsAdj20570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E696" t="str">
            <v>Total_IO_wo_DiscOpsAdj205709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E697" t="str">
            <v>Total_IO_wo_DiscOpsAdj20571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E698" t="str">
            <v>Total_IO_wo_DiscOpsAdj205711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E699" t="str">
            <v>Total_IO_wo_DiscOpsAdj205712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</row>
        <row r="700">
          <cell r="E700" t="str">
            <v>Total_IO_wo_DiscOpsAdj205713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E701" t="str">
            <v>Total_IO_wo_DiscOpsAdj205714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</row>
        <row r="702">
          <cell r="E702" t="str">
            <v>Total_IO_wo_DiscOpsAdj20571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</row>
        <row r="703">
          <cell r="E703" t="str">
            <v>Total_IO_wo_DiscOpsAdj205716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E704" t="str">
            <v>Total_IO_wo_DiscOpsAdj205717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</row>
        <row r="705">
          <cell r="E705" t="str">
            <v>Total_IO_wo_DiscOpsAdj205718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</row>
        <row r="706">
          <cell r="E706" t="str">
            <v>Total_IO_wo_DiscOpsAdj205719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E707" t="str">
            <v>Total_IO_wo_DiscOpsAdj20572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</row>
        <row r="708">
          <cell r="E708" t="str">
            <v>Total_IO_wo_DiscOpsAdj20572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</row>
        <row r="709">
          <cell r="E709" t="str">
            <v>Total_IO_wo_DiscOpsAdj205722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</row>
        <row r="710">
          <cell r="E710" t="str">
            <v>Total_IO_wo_DiscOpsAdj205723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</row>
        <row r="711">
          <cell r="E711" t="str">
            <v>Total_IO_wo_DiscOpsAdj20572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E712" t="str">
            <v>Total_IO_wo_DiscOpsAdj20572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E713" t="str">
            <v>Total_IO_wo_DiscOpsAdj205726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</row>
        <row r="714">
          <cell r="E714" t="str">
            <v>Total_IO_wo_DiscOpsAdj205727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</row>
        <row r="715">
          <cell r="E715" t="str">
            <v>Total_IO_wo_DiscOpsAdj205728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</row>
        <row r="716">
          <cell r="E716" t="str">
            <v>Total_IO_wo_DiscOpsAdj205729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</row>
        <row r="717">
          <cell r="E717" t="str">
            <v>Total_IO_wo_DiscOpsAdj20573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</row>
        <row r="718">
          <cell r="E718" t="str">
            <v>Total_IO_wo_DiscOpsAdj20573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</row>
        <row r="719">
          <cell r="E719" t="str">
            <v>Total_IO_wo_DiscOpsAdj205732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</row>
        <row r="720">
          <cell r="E720" t="str">
            <v>Total_IO_wo_DiscOpsAdj205733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</row>
        <row r="721">
          <cell r="E721" t="str">
            <v>Total_IO_wo_DiscOpsAdj205734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</row>
        <row r="722">
          <cell r="E722" t="str">
            <v>Total_IO_wo_DiscOpsAdj205735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</row>
        <row r="723">
          <cell r="E723" t="str">
            <v>Total_IO_wo_DiscOpsAdj205736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E724" t="str">
            <v>Total_IO_wo_DiscOpsAdj205737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</row>
        <row r="725">
          <cell r="E725" t="str">
            <v>Total_IO_wo_DiscOpsAdj205738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</row>
        <row r="726">
          <cell r="E726" t="str">
            <v>Total_IO_wo_DiscOpsAdj205739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E727" t="str">
            <v>Total_IO_wo_DiscOpsAdj20574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E728" t="str">
            <v>Total_IO_wo_DiscOpsAdj205741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</row>
        <row r="729">
          <cell r="E729" t="str">
            <v>Total_IO_wo_DiscOpsAdj205742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</row>
        <row r="730">
          <cell r="E730" t="str">
            <v>Total_IO_wo_DiscOpsAdj205743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E731" t="str">
            <v>Total_IO_wo_DiscOpsAdj10560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E732" t="str">
            <v>Total_IO_wo_DiscOpsAdj105601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E733" t="str">
            <v>Total_IO_wo_DiscOpsAdj1056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E734" t="str">
            <v>Total_IO_wo_DiscOpsAdj105603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</row>
        <row r="735">
          <cell r="E735" t="str">
            <v>Total_IO_wo_DiscOpsAdj105604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</row>
        <row r="736">
          <cell r="E736" t="str">
            <v>Total_IO_wo_DiscOpsAdj10560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</row>
        <row r="737">
          <cell r="E737" t="str">
            <v>Total_IO_wo_DiscOpsAdj10550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</row>
        <row r="738">
          <cell r="E738" t="str">
            <v>Total_IO_wo_DiscOpsAdj105501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</row>
        <row r="739">
          <cell r="E739" t="str">
            <v>Total_IO_wo_DiscOpsAdj105502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</row>
        <row r="740">
          <cell r="E740" t="str">
            <v>Total_IO_wo_DiscOpsAdj105503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</row>
        <row r="741">
          <cell r="E741" t="str">
            <v>Total_IO_wo_DiscOpsAdj10550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E742" t="str">
            <v>Total_IO_wo_DiscOpsAdj10550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E743" t="str">
            <v>Total_IO_wo_DiscOpsAdj205406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E744" t="str">
            <v>Total_IO_wo_DiscOpsAdj205412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</row>
        <row r="745">
          <cell r="E745" t="str">
            <v>Total_IO_wo_DiscOpsAdj205409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</row>
        <row r="746">
          <cell r="E746" t="str">
            <v>Total_IO_wo_DiscOpsAdj20541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</row>
        <row r="747">
          <cell r="E747" t="str">
            <v>Total_IO_wo_DiscOpsAdj20541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</row>
        <row r="748">
          <cell r="E748" t="str">
            <v>Total_IO_wo_DiscOpsAdj20541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</row>
        <row r="749">
          <cell r="E749" t="str">
            <v>Total_IO_wo_DiscOpsAdj205414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E750" t="str">
            <v>Total_IO_wo_DiscOpsAdj205416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E751" t="str">
            <v>Total_IO_wo_DiscOpsAdj205417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E752" t="str">
            <v>Total_IO_wo_DiscOpsAdj205418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</row>
        <row r="753">
          <cell r="E753" t="str">
            <v>Total_IO_wo_DiscOpsAdj205419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</row>
        <row r="754">
          <cell r="E754" t="str">
            <v>Total_IO_wo_DiscOpsAdj205421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</row>
        <row r="755">
          <cell r="E755" t="str">
            <v>Total_IO_wo_DiscOpsAdj205422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</row>
        <row r="756">
          <cell r="E756" t="str">
            <v>Total_IO_wo_DiscOpsAdj205424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</row>
        <row r="757">
          <cell r="E757" t="str">
            <v>Total_IO_wo_DiscOpsAdj205425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</row>
        <row r="758">
          <cell r="E758" t="str">
            <v>Total_IO_wo_DiscOpsAdj205426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E759" t="str">
            <v>Total_IO_wo_DiscOpsAdj205427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</row>
        <row r="760">
          <cell r="E760" t="str">
            <v>Total_IO_wo_DiscOpsAdj205428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E761" t="str">
            <v>Total_IO_wo_DiscOpsAdj205429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</row>
        <row r="762">
          <cell r="E762" t="str">
            <v>Total_IO_wo_DiscOpsAdj20543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</row>
        <row r="763">
          <cell r="E763" t="str">
            <v>Total_IO_wo_DiscOpsAdj205431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E764" t="str">
            <v>Total_IO_wo_DiscOpsAdj205432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E765" t="str">
            <v>Total_IO_wo_DiscOpsAdj205434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</row>
        <row r="766">
          <cell r="E766" t="str">
            <v>Total_IO_wo_DiscOpsAdj205435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E767" t="str">
            <v>Total_IO_wo_DiscOpsAdj205436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</row>
        <row r="768">
          <cell r="E768" t="str">
            <v>Total_IO_wo_DiscOpsAdj205437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</row>
        <row r="769">
          <cell r="E769" t="str">
            <v>Total_IO_wo_DiscOpsAdj205438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E770" t="str">
            <v>Total_IO_wo_DiscOpsAdj205439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</row>
        <row r="771">
          <cell r="E771" t="str">
            <v>Total_IO_wo_DiscOpsAdj20544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</row>
        <row r="772">
          <cell r="E772" t="str">
            <v>Total_IO_wo_DiscOpsAdj205441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E773" t="str">
            <v>Total_IO_wo_DiscOpsAdj205442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</row>
        <row r="774">
          <cell r="E774" t="str">
            <v>Total_IO_wo_DiscOpsAdj205443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E775" t="str">
            <v>Total_IO_wo_DiscOpsAdj205445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</row>
        <row r="776">
          <cell r="E776" t="str">
            <v>Total_IO_wo_DiscOpsAdj205446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</row>
        <row r="777">
          <cell r="E777" t="str">
            <v>Total_IO_wo_DiscOpsAdj205447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E778" t="str">
            <v>Total_IO_wo_DiscOpsAdj205448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E779" t="str">
            <v>Total_IO_wo_DiscOpsAdj205449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</row>
        <row r="780">
          <cell r="E780" t="str">
            <v>Total_IO_wo_DiscOpsAdj20545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E781" t="str">
            <v>Total_IO_wo_DiscOpsAdj205451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</row>
        <row r="782">
          <cell r="E782" t="str">
            <v>Total_IO_wo_DiscOpsAdj205452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</row>
        <row r="783">
          <cell r="E783" t="str">
            <v>Total_IO_wo_DiscOpsAdj205453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</row>
        <row r="784">
          <cell r="E784" t="str">
            <v>Total_IO_wo_DiscOpsAdj20545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E785" t="str">
            <v>Total_IO_wo_DiscOpsAdj20545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</row>
        <row r="786">
          <cell r="E786" t="str">
            <v>Total_IO_wo_DiscOpsAdj205456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</row>
        <row r="787">
          <cell r="E787" t="str">
            <v>Total_IO_wo_DiscOpsAdj205458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</row>
        <row r="788">
          <cell r="E788" t="str">
            <v>Total_IO_wo_DiscOpsAdj20542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</row>
        <row r="789">
          <cell r="E789" t="str">
            <v>Total_IO_wo_DiscOpsAdj10540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</row>
        <row r="790">
          <cell r="E790" t="str">
            <v>Total_IO_wo_DiscOpsAdj10540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E791" t="str">
            <v>Total_IO_wo_DiscOpsAdj10540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E792" t="str">
            <v>Total_IO_wo_DiscOpsAdj105403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E793" t="str">
            <v>Total_IO_wo_DiscOpsAdj105404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</row>
        <row r="794">
          <cell r="E794" t="str">
            <v>Total_IO_wo_DiscOpsAdj105405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</row>
        <row r="795">
          <cell r="E795" t="str">
            <v>Total_IO_wo_DiscOpsAdj20540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</row>
        <row r="796">
          <cell r="E796" t="str">
            <v>Total_IO_wo_DiscOpsAdj205401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E797" t="str">
            <v>Total_IO_wo_DiscOpsAdj205402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E798" t="str">
            <v>Total_IO_wo_DiscOpsAdj205403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E799" t="str">
            <v>Total_IO_wo_DiscOpsAdj20540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E800" t="str">
            <v>Total_IO_wo_DiscOpsAdj205405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E801" t="str">
            <v>Total_IO_wo_DiscOpsAdj205407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E802" t="str">
            <v>Total_IO_wo_DiscOpsAdj205408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E803" t="str">
            <v>Total_IO_wo_DiscOpsAdj205415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</row>
        <row r="804">
          <cell r="E804" t="str">
            <v>Total_IO_wo_DiscOpsAdj205423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E805" t="str">
            <v>Total_IO_wo_DiscOpsAdj205433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E806" t="str">
            <v>Total_IO_wo_DiscOpsAdj205444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E807" t="str">
            <v>Total_IO_wo_DiscOpsAdj205457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</row>
        <row r="808">
          <cell r="E808" t="str">
            <v>Total_IO_wo_DiscOpsAdjAS310</v>
          </cell>
          <cell r="F808">
            <v>-300352714.96999997</v>
          </cell>
          <cell r="G808">
            <v>-291309703.26000005</v>
          </cell>
          <cell r="H808">
            <v>-100017262833.49002</v>
          </cell>
          <cell r="I808">
            <v>-98155883645.999969</v>
          </cell>
        </row>
        <row r="809">
          <cell r="E809" t="str">
            <v>Total_IO_wo_DiscOpsAdjAS210</v>
          </cell>
          <cell r="F809">
            <v>-304474078.23999995</v>
          </cell>
          <cell r="G809">
            <v>-295340054.95000005</v>
          </cell>
          <cell r="H809">
            <v>-102755033765.82002</v>
          </cell>
          <cell r="I809">
            <v>-101020266626.65997</v>
          </cell>
        </row>
        <row r="810">
          <cell r="E810" t="str">
            <v>Total_IO_wo_DiscOpsAdjAS110</v>
          </cell>
          <cell r="F810">
            <v>4525895371.289999</v>
          </cell>
          <cell r="G810">
            <v>4354740358.0499983</v>
          </cell>
          <cell r="H810">
            <v>2224464880463.77</v>
          </cell>
          <cell r="I810">
            <v>2207582934550.5996</v>
          </cell>
        </row>
        <row r="811">
          <cell r="E811" t="str">
            <v>Total_IO_wo_DiscOpsAdj10966</v>
          </cell>
          <cell r="F811">
            <v>2770073.9600000004</v>
          </cell>
          <cell r="G811">
            <v>2605388.4200000004</v>
          </cell>
          <cell r="H811">
            <v>55012283.839999996</v>
          </cell>
          <cell r="I811">
            <v>52210681.25999999</v>
          </cell>
        </row>
        <row r="812">
          <cell r="E812" t="str">
            <v>Total_IO_wo_DiscOpsAdj10939</v>
          </cell>
          <cell r="F812">
            <v>6657457.2799999993</v>
          </cell>
          <cell r="G812">
            <v>6569310.0899999999</v>
          </cell>
          <cell r="H812">
            <v>132213772.86</v>
          </cell>
          <cell r="I812">
            <v>131645689.46000001</v>
          </cell>
        </row>
        <row r="813">
          <cell r="E813" t="str">
            <v>Total_IO_wo_DiscOpsAdj10031</v>
          </cell>
          <cell r="F813">
            <v>65131033.060000002</v>
          </cell>
          <cell r="G813">
            <v>62107272.299999997</v>
          </cell>
          <cell r="H813">
            <v>1293469751.1499999</v>
          </cell>
          <cell r="I813">
            <v>1244598683.1699998</v>
          </cell>
        </row>
        <row r="814">
          <cell r="E814" t="str">
            <v>Total_IO_wo_DiscOpsAdjAS321</v>
          </cell>
          <cell r="F814">
            <v>74558564.299999997</v>
          </cell>
          <cell r="G814">
            <v>71281970.810000002</v>
          </cell>
          <cell r="H814">
            <v>1480695807.8499999</v>
          </cell>
          <cell r="I814">
            <v>1428455053.8899999</v>
          </cell>
        </row>
        <row r="815">
          <cell r="E815" t="str">
            <v>Total_IO_wo_DiscOpsAdj10967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E816" t="str">
            <v>Total_IO_wo_DiscOpsAdj10949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E817" t="str">
            <v>Total_IO_wo_DiscOpsAdj10049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E818" t="str">
            <v>Total_IO_wo_DiscOpsAdjAS32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</row>
        <row r="819">
          <cell r="E819" t="str">
            <v>Total_IO_wo_DiscOpsAdjAS226</v>
          </cell>
          <cell r="F819">
            <v>74558564.299999997</v>
          </cell>
          <cell r="G819">
            <v>71281970.810000002</v>
          </cell>
          <cell r="H819">
            <v>1480695807.8499999</v>
          </cell>
          <cell r="I819">
            <v>1428455053.8899999</v>
          </cell>
        </row>
        <row r="820">
          <cell r="E820" t="str">
            <v>Total_IO_wo_DiscOpsAdj1098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</row>
        <row r="821">
          <cell r="E821" t="str">
            <v>Total_IO_wo_DiscOpsAdj10974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</row>
        <row r="822">
          <cell r="E822" t="str">
            <v>Total_IO_wo_DiscOpsAdj10971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</row>
        <row r="823">
          <cell r="E823" t="str">
            <v>Total_IO_wo_DiscOpsAdj1097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</row>
        <row r="824">
          <cell r="E824" t="str">
            <v>Total_IO_wo_DiscOpsAdjAS316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E825" t="str">
            <v>Total_IO_wo_DiscOpsAdj10973</v>
          </cell>
          <cell r="F825">
            <v>5035373.5</v>
          </cell>
          <cell r="G825">
            <v>4990144.46</v>
          </cell>
          <cell r="H825">
            <v>100000000</v>
          </cell>
          <cell r="I825">
            <v>100000000</v>
          </cell>
        </row>
        <row r="826">
          <cell r="E826" t="str">
            <v>Total_IO_wo_DiscOpsAdj10972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E827" t="str">
            <v>Total_IO_wo_DiscOpsAdj10968</v>
          </cell>
          <cell r="F827">
            <v>162525821.74000001</v>
          </cell>
          <cell r="G827">
            <v>217550694.20999998</v>
          </cell>
          <cell r="H827">
            <v>1738738571.5999999</v>
          </cell>
          <cell r="I827">
            <v>2870422017.5299997</v>
          </cell>
        </row>
        <row r="828">
          <cell r="E828" t="str">
            <v>Total_IO_wo_DiscOpsAdjAS315</v>
          </cell>
          <cell r="F828">
            <v>167561195.24000001</v>
          </cell>
          <cell r="G828">
            <v>222540838.66999999</v>
          </cell>
          <cell r="H828">
            <v>1838738571.5999999</v>
          </cell>
          <cell r="I828">
            <v>2970422017.5299997</v>
          </cell>
        </row>
        <row r="829">
          <cell r="E829" t="str">
            <v>Total_IO_wo_DiscOpsAdjAS225</v>
          </cell>
          <cell r="F829">
            <v>167561195.24000001</v>
          </cell>
          <cell r="G829">
            <v>222540838.66999999</v>
          </cell>
          <cell r="H829">
            <v>1838738571.5999999</v>
          </cell>
          <cell r="I829">
            <v>2970422017.5299997</v>
          </cell>
        </row>
        <row r="830">
          <cell r="E830" t="str">
            <v>Total_IO_wo_DiscOpsAdj10945</v>
          </cell>
          <cell r="F830">
            <v>89451576.460000008</v>
          </cell>
          <cell r="G830">
            <v>95053083.620000005</v>
          </cell>
          <cell r="H830">
            <v>458135193.94999999</v>
          </cell>
          <cell r="I830">
            <v>488886524.94999999</v>
          </cell>
        </row>
        <row r="831">
          <cell r="E831" t="str">
            <v>Total_IO_wo_DiscOpsAdj10999</v>
          </cell>
          <cell r="F831">
            <v>43046310.700000003</v>
          </cell>
          <cell r="G831">
            <v>42154654.630000003</v>
          </cell>
          <cell r="H831">
            <v>220465984.85999998</v>
          </cell>
          <cell r="I831">
            <v>216814035.16</v>
          </cell>
        </row>
        <row r="832">
          <cell r="E832" t="str">
            <v>Total_IO_wo_DiscOpsAdjAS230</v>
          </cell>
          <cell r="F832">
            <v>132497887.16000001</v>
          </cell>
          <cell r="G832">
            <v>137207738.25</v>
          </cell>
          <cell r="H832">
            <v>678601178.80999994</v>
          </cell>
          <cell r="I832">
            <v>705700560.11000001</v>
          </cell>
        </row>
        <row r="833">
          <cell r="E833" t="str">
            <v>Total_IO_wo_DiscOpsAdjAS115</v>
          </cell>
          <cell r="F833">
            <v>374617646.70000005</v>
          </cell>
          <cell r="G833">
            <v>431030547.73000002</v>
          </cell>
          <cell r="H833">
            <v>3998035558.2599998</v>
          </cell>
          <cell r="I833">
            <v>5104577631.5299997</v>
          </cell>
        </row>
        <row r="834">
          <cell r="E834" t="str">
            <v>Total_IO_wo_DiscOpsAdj18000</v>
          </cell>
          <cell r="F834">
            <v>115787.42</v>
          </cell>
          <cell r="G834">
            <v>116702.31</v>
          </cell>
          <cell r="H834">
            <v>444270526</v>
          </cell>
          <cell r="I834">
            <v>444270526</v>
          </cell>
        </row>
        <row r="835">
          <cell r="E835" t="str">
            <v>Total_IO_wo_DiscOpsAdj18010</v>
          </cell>
          <cell r="F835">
            <v>1128046.31</v>
          </cell>
          <cell r="G835">
            <v>1136959.5799999998</v>
          </cell>
          <cell r="H835">
            <v>4328257304</v>
          </cell>
          <cell r="I835">
            <v>4328257304</v>
          </cell>
        </row>
        <row r="836">
          <cell r="E836" t="str">
            <v>Total_IO_wo_DiscOpsAdj18015</v>
          </cell>
          <cell r="F836">
            <v>4751748.07</v>
          </cell>
          <cell r="G836">
            <v>4731311.5</v>
          </cell>
          <cell r="H836">
            <v>157586438.16</v>
          </cell>
          <cell r="I836">
            <v>157586438.16</v>
          </cell>
        </row>
        <row r="837">
          <cell r="E837" t="str">
            <v>Total_IO_wo_DiscOpsAdj18020</v>
          </cell>
          <cell r="F837">
            <v>5426654.1500000004</v>
          </cell>
          <cell r="G837">
            <v>5409487.9299999997</v>
          </cell>
          <cell r="H837">
            <v>1475798586.1699998</v>
          </cell>
          <cell r="I837">
            <v>1475798586.1699998</v>
          </cell>
        </row>
        <row r="838">
          <cell r="E838" t="str">
            <v>Total_IO_wo_DiscOpsAdj18025</v>
          </cell>
          <cell r="F838">
            <v>136264.93</v>
          </cell>
          <cell r="G838">
            <v>136264.93</v>
          </cell>
          <cell r="H838">
            <v>136264.93</v>
          </cell>
          <cell r="I838">
            <v>136264.93</v>
          </cell>
        </row>
        <row r="839">
          <cell r="E839" t="str">
            <v>Total_IO_wo_DiscOpsAdj18030</v>
          </cell>
          <cell r="F839">
            <v>12222545.329999998</v>
          </cell>
          <cell r="G839">
            <v>12204076.07</v>
          </cell>
          <cell r="H839">
            <v>3908481037.1099997</v>
          </cell>
          <cell r="I839">
            <v>3933217728.46</v>
          </cell>
        </row>
        <row r="840">
          <cell r="E840" t="str">
            <v>Total_IO_wo_DiscOpsAdj18050</v>
          </cell>
          <cell r="F840">
            <v>5365072.83</v>
          </cell>
          <cell r="G840">
            <v>5359866.33</v>
          </cell>
          <cell r="H840">
            <v>3573630674.48</v>
          </cell>
          <cell r="I840">
            <v>3583614889.0799999</v>
          </cell>
        </row>
        <row r="841">
          <cell r="E841" t="str">
            <v>Total_IO_wo_DiscOpsAdj18060</v>
          </cell>
          <cell r="F841">
            <v>5751228.5099999998</v>
          </cell>
          <cell r="G841">
            <v>6129410.75</v>
          </cell>
          <cell r="H841">
            <v>6710188.1400000006</v>
          </cell>
          <cell r="I841">
            <v>7006855.5499999998</v>
          </cell>
        </row>
        <row r="842">
          <cell r="E842" t="str">
            <v>Total_IO_wo_DiscOpsAdj18090</v>
          </cell>
          <cell r="F842">
            <v>27103959.349999998</v>
          </cell>
          <cell r="G842">
            <v>27026903.969999999</v>
          </cell>
          <cell r="H842">
            <v>14922057633.92</v>
          </cell>
          <cell r="I842">
            <v>14922315616.32</v>
          </cell>
        </row>
        <row r="843">
          <cell r="E843" t="str">
            <v>Total_IO_wo_DiscOpsAdj18100</v>
          </cell>
          <cell r="F843">
            <v>-21888330.129999995</v>
          </cell>
          <cell r="G843">
            <v>-22072040.969999999</v>
          </cell>
          <cell r="H843">
            <v>-9360214574.3600006</v>
          </cell>
          <cell r="I843">
            <v>-9499663343.8500004</v>
          </cell>
        </row>
        <row r="844">
          <cell r="E844" t="str">
            <v>Total_IO_wo_DiscOpsAdj18110</v>
          </cell>
          <cell r="F844">
            <v>-25982054.75</v>
          </cell>
          <cell r="G844">
            <v>-26018588.130000003</v>
          </cell>
          <cell r="H844">
            <v>-14368926022.939999</v>
          </cell>
          <cell r="I844">
            <v>-14491017919.929998</v>
          </cell>
        </row>
        <row r="845">
          <cell r="E845" t="str">
            <v>Total_IO_wo_DiscOpsAdjAS120</v>
          </cell>
          <cell r="F845">
            <v>14130922.019999996</v>
          </cell>
          <cell r="G845">
            <v>14160354.269999996</v>
          </cell>
          <cell r="H845">
            <v>5087788055.6099968</v>
          </cell>
          <cell r="I845">
            <v>4861522944.8900013</v>
          </cell>
        </row>
        <row r="846">
          <cell r="E846" t="str">
            <v>Total_IO_wo_DiscOpsAdj18600</v>
          </cell>
          <cell r="F846">
            <v>13571472.870000001</v>
          </cell>
          <cell r="G846">
            <v>13452704.170000002</v>
          </cell>
          <cell r="H846">
            <v>3593397805.5099998</v>
          </cell>
          <cell r="I846">
            <v>3593397805.5099998</v>
          </cell>
        </row>
        <row r="847">
          <cell r="E847" t="str">
            <v>Total_IO_wo_DiscOpsAdj18605</v>
          </cell>
          <cell r="F847">
            <v>5899671.0999999996</v>
          </cell>
          <cell r="G847">
            <v>5899671.0999999996</v>
          </cell>
          <cell r="H847">
            <v>5899671.0999999996</v>
          </cell>
          <cell r="I847">
            <v>5899671.0999999996</v>
          </cell>
        </row>
        <row r="848">
          <cell r="E848" t="str">
            <v>Total_IO_wo_DiscOpsAdj18610</v>
          </cell>
          <cell r="F848">
            <v>-3840896.3499999996</v>
          </cell>
          <cell r="G848">
            <v>-3952357.37</v>
          </cell>
          <cell r="H848">
            <v>-1578482601.0999999</v>
          </cell>
          <cell r="I848">
            <v>-1637746529.5999999</v>
          </cell>
        </row>
        <row r="849">
          <cell r="E849" t="str">
            <v>Total_IO_wo_DiscOpsAdj18615</v>
          </cell>
          <cell r="F849">
            <v>-1600772.12</v>
          </cell>
          <cell r="G849">
            <v>-1654977.0399999998</v>
          </cell>
          <cell r="H849">
            <v>-1600772.12</v>
          </cell>
          <cell r="I849">
            <v>-1654977.0399999998</v>
          </cell>
        </row>
        <row r="850">
          <cell r="E850" t="str">
            <v>Total_IO_wo_DiscOpsAdjAS121</v>
          </cell>
          <cell r="F850">
            <v>14029475.5</v>
          </cell>
          <cell r="G850">
            <v>13745040.860000003</v>
          </cell>
          <cell r="H850">
            <v>2019214103.3899999</v>
          </cell>
          <cell r="I850">
            <v>1959895969.9699998</v>
          </cell>
        </row>
        <row r="851">
          <cell r="E851" t="str">
            <v>Total_IO_wo_DiscOpsAdj18300</v>
          </cell>
          <cell r="F851">
            <v>10294539.42</v>
          </cell>
          <cell r="G851">
            <v>10567566.449999999</v>
          </cell>
          <cell r="H851">
            <v>204444405.68000001</v>
          </cell>
          <cell r="I851">
            <v>211768747.80000001</v>
          </cell>
        </row>
        <row r="852">
          <cell r="E852" t="str">
            <v>Total_IO_wo_DiscOpsAdj18095</v>
          </cell>
          <cell r="F852">
            <v>269511792.06999999</v>
          </cell>
          <cell r="G852">
            <v>268786904.85000008</v>
          </cell>
          <cell r="H852">
            <v>5352369434.6899996</v>
          </cell>
          <cell r="I852">
            <v>5386355179.6999998</v>
          </cell>
        </row>
        <row r="853">
          <cell r="E853" t="str">
            <v>Total_IO_wo_DiscOpsAdj18195</v>
          </cell>
          <cell r="F853">
            <v>-81341760.079999998</v>
          </cell>
          <cell r="G853">
            <v>-79663172.659999996</v>
          </cell>
          <cell r="H853">
            <v>-1615406684.3499999</v>
          </cell>
          <cell r="I853">
            <v>-1596410148.4899998</v>
          </cell>
        </row>
        <row r="854">
          <cell r="E854" t="str">
            <v>Total_IO_wo_DiscOpsAdj18200</v>
          </cell>
          <cell r="F854">
            <v>-19259986.560000002</v>
          </cell>
          <cell r="G854">
            <v>-19754661.989999998</v>
          </cell>
          <cell r="H854">
            <v>-382493703.11000001</v>
          </cell>
          <cell r="I854">
            <v>-395873548.87</v>
          </cell>
        </row>
        <row r="855">
          <cell r="E855" t="str">
            <v>Total_IO_wo_DiscOpsAdjAS125</v>
          </cell>
          <cell r="F855">
            <v>179204584.85000002</v>
          </cell>
          <cell r="G855">
            <v>179936636.65000007</v>
          </cell>
          <cell r="H855">
            <v>3558913452.9099998</v>
          </cell>
          <cell r="I855">
            <v>3605840230.1400003</v>
          </cell>
        </row>
        <row r="856">
          <cell r="E856" t="str">
            <v>Total_IO_wo_DiscOpsAdj1610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</row>
        <row r="857">
          <cell r="E857" t="str">
            <v>Total_IO_wo_DiscOpsAdj16101</v>
          </cell>
          <cell r="F857">
            <v>225370429.00999999</v>
          </cell>
          <cell r="G857">
            <v>225080885.10999998</v>
          </cell>
          <cell r="H857">
            <v>15887640511.030001</v>
          </cell>
          <cell r="I857">
            <v>15819665510.660002</v>
          </cell>
        </row>
        <row r="858">
          <cell r="E858" t="str">
            <v>Total_IO_wo_DiscOpsAdj16115</v>
          </cell>
          <cell r="F858">
            <v>-10074.549999999999</v>
          </cell>
          <cell r="G858">
            <v>0</v>
          </cell>
          <cell r="H858">
            <v>-200075.53</v>
          </cell>
          <cell r="I858">
            <v>0</v>
          </cell>
        </row>
        <row r="859">
          <cell r="E859" t="str">
            <v>Total_IO_wo_DiscOpsAdj16116</v>
          </cell>
          <cell r="F859">
            <v>-1317032.2</v>
          </cell>
          <cell r="G859">
            <v>-1259008.17</v>
          </cell>
          <cell r="H859">
            <v>-26155600.98</v>
          </cell>
          <cell r="I859">
            <v>-25229894.149999999</v>
          </cell>
        </row>
        <row r="860">
          <cell r="E860" t="str">
            <v>Total_IO_wo_DiscOpsAdj16151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</row>
        <row r="861">
          <cell r="E861" t="str">
            <v>Total_IO_wo_DiscOpsAdjAS130</v>
          </cell>
          <cell r="F861">
            <v>224043322.25999999</v>
          </cell>
          <cell r="G861">
            <v>223821876.94</v>
          </cell>
          <cell r="H861">
            <v>15861284834.52</v>
          </cell>
          <cell r="I861">
            <v>15794435616.510002</v>
          </cell>
        </row>
        <row r="862">
          <cell r="E862" t="str">
            <v>Total_IO_wo_DiscOpsAdj19000</v>
          </cell>
          <cell r="F862">
            <v>67714112.320000008</v>
          </cell>
          <cell r="G862">
            <v>67277351.030000001</v>
          </cell>
          <cell r="H862">
            <v>21522008673.639999</v>
          </cell>
          <cell r="I862">
            <v>21522008673.639999</v>
          </cell>
        </row>
        <row r="863">
          <cell r="E863" t="str">
            <v>Total_IO_wo_DiscOpsAdjAS135</v>
          </cell>
          <cell r="F863">
            <v>67714112.320000008</v>
          </cell>
          <cell r="G863">
            <v>67277351.030000001</v>
          </cell>
          <cell r="H863">
            <v>21522008673.639999</v>
          </cell>
          <cell r="I863">
            <v>21522008673.639999</v>
          </cell>
        </row>
        <row r="864">
          <cell r="E864" t="str">
            <v>Total_IO_wo_DiscOpsAdj16067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</row>
        <row r="865">
          <cell r="E865" t="str">
            <v>Total_IO_wo_DiscOpsAdj1605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</row>
        <row r="866">
          <cell r="E866" t="str">
            <v>Total_IO_wo_DiscOpsAdj16054</v>
          </cell>
          <cell r="F866">
            <v>10485.17</v>
          </cell>
          <cell r="G866">
            <v>22780.47</v>
          </cell>
          <cell r="H866">
            <v>208230.22</v>
          </cell>
          <cell r="I866">
            <v>456509.17</v>
          </cell>
        </row>
        <row r="867">
          <cell r="E867" t="str">
            <v>Total_IO_wo_DiscOpsAdj16055</v>
          </cell>
          <cell r="F867">
            <v>6372764.6400000006</v>
          </cell>
          <cell r="G867">
            <v>8064950.6300000008</v>
          </cell>
          <cell r="H867">
            <v>69142959.659999996</v>
          </cell>
          <cell r="I867">
            <v>61670385.640000001</v>
          </cell>
        </row>
        <row r="868">
          <cell r="E868" t="str">
            <v>Total_IO_wo_DiscOpsAdj16056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</row>
        <row r="869">
          <cell r="E869" t="str">
            <v>Total_IO_wo_DiscOpsAdj16065</v>
          </cell>
          <cell r="F869">
            <v>3258524.51</v>
          </cell>
          <cell r="G869">
            <v>4912414.22</v>
          </cell>
          <cell r="H869">
            <v>64712667.439999998</v>
          </cell>
          <cell r="I869">
            <v>98442324.680000007</v>
          </cell>
        </row>
        <row r="870">
          <cell r="E870" t="str">
            <v>Total_IO_wo_DiscOpsAdj16066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E871" t="str">
            <v>Total_IO_wo_DiscOpsAdjAS140</v>
          </cell>
          <cell r="F871">
            <v>9641774.3200000003</v>
          </cell>
          <cell r="G871">
            <v>13000145.32</v>
          </cell>
          <cell r="H871">
            <v>134063857.31999999</v>
          </cell>
          <cell r="I871">
            <v>160569219.49000001</v>
          </cell>
        </row>
        <row r="872">
          <cell r="E872" t="str">
            <v>Total_IO_wo_DiscOpsAdj15110</v>
          </cell>
          <cell r="F872">
            <v>292287.17999999993</v>
          </cell>
          <cell r="G872">
            <v>260695.6</v>
          </cell>
          <cell r="H872">
            <v>5804677.1799999997</v>
          </cell>
          <cell r="I872">
            <v>5224209.4600000009</v>
          </cell>
        </row>
        <row r="873">
          <cell r="E873" t="str">
            <v>Total_IO_wo_DiscOpsAdj15114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</row>
        <row r="874">
          <cell r="E874" t="str">
            <v>Total_IO_wo_DiscOpsAdj15115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</row>
        <row r="875">
          <cell r="E875" t="str">
            <v>Total_IO_wo_DiscOpsAdj1515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</row>
        <row r="876">
          <cell r="E876" t="str">
            <v>Total_IO_wo_DiscOpsAdj15151</v>
          </cell>
          <cell r="F876">
            <v>1606941.5</v>
          </cell>
          <cell r="G876">
            <v>1492038.3499999999</v>
          </cell>
          <cell r="H876">
            <v>1018442597.5699999</v>
          </cell>
          <cell r="I876">
            <v>969015510.68000007</v>
          </cell>
        </row>
        <row r="877">
          <cell r="E877" t="str">
            <v>Total_IO_wo_DiscOpsAdj15155</v>
          </cell>
          <cell r="F877">
            <v>2328595.9200000004</v>
          </cell>
          <cell r="G877">
            <v>2169528.4000000004</v>
          </cell>
          <cell r="H877">
            <v>46244750.700000003</v>
          </cell>
          <cell r="I877">
            <v>43476264.430000007</v>
          </cell>
        </row>
        <row r="878">
          <cell r="E878" t="str">
            <v>Total_IO_wo_DiscOpsAdjAS235</v>
          </cell>
          <cell r="F878">
            <v>4227824.6000000006</v>
          </cell>
          <cell r="G878">
            <v>3922262.3500000006</v>
          </cell>
          <cell r="H878">
            <v>1070492025.4499999</v>
          </cell>
          <cell r="I878">
            <v>1017715984.5700002</v>
          </cell>
        </row>
        <row r="879">
          <cell r="E879" t="str">
            <v>Total_IO_wo_DiscOpsAdj15000</v>
          </cell>
          <cell r="F879">
            <v>34506072.799999997</v>
          </cell>
          <cell r="G879">
            <v>33085583.139999997</v>
          </cell>
          <cell r="H879">
            <v>1450688640.49</v>
          </cell>
          <cell r="I879">
            <v>1300118306.6100001</v>
          </cell>
        </row>
        <row r="880">
          <cell r="E880" t="str">
            <v>Total_IO_wo_DiscOpsAdj15002</v>
          </cell>
          <cell r="F880">
            <v>6638334.9000000004</v>
          </cell>
          <cell r="G880">
            <v>6706652.7300000004</v>
          </cell>
          <cell r="H880">
            <v>131834012.02000001</v>
          </cell>
          <cell r="I880">
            <v>134397967.44</v>
          </cell>
        </row>
        <row r="881">
          <cell r="E881" t="str">
            <v>Total_IO_wo_DiscOpsAdj1502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</row>
        <row r="882">
          <cell r="E882" t="str">
            <v>Total_IO_wo_DiscOpsAdj15027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</row>
        <row r="883">
          <cell r="E883" t="str">
            <v>Total_IO_wo_DiscOpsAdj15060</v>
          </cell>
          <cell r="F883">
            <v>0</v>
          </cell>
          <cell r="G883">
            <v>0</v>
          </cell>
          <cell r="H883">
            <v>18811.22</v>
          </cell>
          <cell r="I883">
            <v>11776.97</v>
          </cell>
        </row>
        <row r="884">
          <cell r="E884" t="str">
            <v>Total_IO_wo_DiscOpsAdj15090</v>
          </cell>
          <cell r="F884">
            <v>11782056.140000001</v>
          </cell>
          <cell r="G884">
            <v>11400697.529999999</v>
          </cell>
          <cell r="H884">
            <v>60342978.710000001</v>
          </cell>
          <cell r="I884">
            <v>58637207.600000001</v>
          </cell>
        </row>
        <row r="885">
          <cell r="E885" t="str">
            <v>Total_IO_wo_DiscOpsAdjAS240</v>
          </cell>
          <cell r="F885">
            <v>52926463.839999996</v>
          </cell>
          <cell r="G885">
            <v>51192933.399999999</v>
          </cell>
          <cell r="H885">
            <v>1642884442.4400001</v>
          </cell>
          <cell r="I885">
            <v>1493165258.6200001</v>
          </cell>
        </row>
        <row r="886">
          <cell r="E886" t="str">
            <v>Total_IO_wo_DiscOpsAdj11201</v>
          </cell>
          <cell r="F886">
            <v>3011902.9000000004</v>
          </cell>
          <cell r="G886">
            <v>3084561.2300000004</v>
          </cell>
          <cell r="H886">
            <v>59814885.829999998</v>
          </cell>
          <cell r="I886">
            <v>61813064.629999988</v>
          </cell>
        </row>
        <row r="887">
          <cell r="E887" t="str">
            <v>Total_IO_wo_DiscOpsAdj11202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E888" t="str">
            <v>Total_IO_wo_DiscOpsAdj11206</v>
          </cell>
          <cell r="F888">
            <v>-128373.25</v>
          </cell>
          <cell r="G888">
            <v>-129724.04</v>
          </cell>
          <cell r="H888">
            <v>-2549428.63</v>
          </cell>
          <cell r="I888">
            <v>-2599604.9300000002</v>
          </cell>
        </row>
        <row r="889">
          <cell r="E889" t="str">
            <v>Total_IO_wo_DiscOpsAdj1608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</row>
        <row r="890">
          <cell r="E890" t="str">
            <v>Total_IO_wo_DiscOpsAdjAS245</v>
          </cell>
          <cell r="F890">
            <v>2883529.6500000004</v>
          </cell>
          <cell r="G890">
            <v>2954837.1900000004</v>
          </cell>
          <cell r="H890">
            <v>57265457.199999996</v>
          </cell>
          <cell r="I890">
            <v>59213459.699999988</v>
          </cell>
        </row>
        <row r="891">
          <cell r="E891" t="str">
            <v>Total_IO_wo_DiscOpsAdj14070</v>
          </cell>
          <cell r="F891">
            <v>6608642.7699999996</v>
          </cell>
          <cell r="G891">
            <v>6895053.2699999996</v>
          </cell>
          <cell r="H891">
            <v>6341903568.1599998</v>
          </cell>
          <cell r="I891">
            <v>5691918540.8099995</v>
          </cell>
        </row>
        <row r="892">
          <cell r="E892" t="str">
            <v>Total_IO_wo_DiscOpsAdjAS250</v>
          </cell>
          <cell r="F892">
            <v>6608642.7699999996</v>
          </cell>
          <cell r="G892">
            <v>6895053.2699999996</v>
          </cell>
          <cell r="H892">
            <v>6341903568.1599998</v>
          </cell>
          <cell r="I892">
            <v>5691918540.8099995</v>
          </cell>
        </row>
        <row r="893">
          <cell r="E893" t="str">
            <v>Total_IO_wo_DiscOpsAdj1602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</row>
        <row r="894">
          <cell r="E894" t="str">
            <v>Total_IO_wo_DiscOpsAdj16021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</row>
        <row r="895">
          <cell r="E895" t="str">
            <v>Total_IO_wo_DiscOpsAdj16022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</row>
        <row r="896">
          <cell r="E896" t="str">
            <v>Total_IO_wo_DiscOpsAdj16023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E897" t="str">
            <v>Total_IO_wo_DiscOpsAdj16024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</row>
        <row r="898">
          <cell r="E898" t="str">
            <v>Total_IO_wo_DiscOpsAdj16037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</row>
        <row r="899">
          <cell r="E899" t="str">
            <v>Total_IO_wo_DiscOpsAdjAS255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</row>
        <row r="900">
          <cell r="E900" t="str">
            <v>Total_IO_wo_DiscOpsAdj14000</v>
          </cell>
          <cell r="F900">
            <v>6533002.8800000018</v>
          </cell>
          <cell r="G900">
            <v>6422069.4399999995</v>
          </cell>
          <cell r="H900">
            <v>3839304927.1399999</v>
          </cell>
          <cell r="I900">
            <v>4150971426.5799999</v>
          </cell>
        </row>
        <row r="901">
          <cell r="E901" t="str">
            <v>Total_IO_wo_DiscOpsAdj14005</v>
          </cell>
          <cell r="F901">
            <v>108421231.97</v>
          </cell>
          <cell r="G901">
            <v>108305483.34999999</v>
          </cell>
          <cell r="H901">
            <v>108421231.97</v>
          </cell>
          <cell r="I901">
            <v>108305483.34999999</v>
          </cell>
        </row>
        <row r="902">
          <cell r="E902" t="str">
            <v>Total_IO_wo_DiscOpsAdj1401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E903" t="str">
            <v>Total_IO_wo_DiscOpsAdj14085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E904" t="str">
            <v>Total_IO_wo_DiscOpsAdj16034</v>
          </cell>
          <cell r="F904">
            <v>8387349.2300000004</v>
          </cell>
          <cell r="G904">
            <v>8459781.3399999999</v>
          </cell>
          <cell r="H904">
            <v>32181839622</v>
          </cell>
          <cell r="I904">
            <v>32205287774</v>
          </cell>
        </row>
        <row r="905">
          <cell r="E905" t="str">
            <v>Total_IO_wo_DiscOpsAdj16035</v>
          </cell>
          <cell r="F905">
            <v>2244189.0999999996</v>
          </cell>
          <cell r="G905">
            <v>3146050.2500000005</v>
          </cell>
          <cell r="H905">
            <v>612292964.26999998</v>
          </cell>
          <cell r="I905">
            <v>21346346.710000001</v>
          </cell>
        </row>
        <row r="906">
          <cell r="E906" t="str">
            <v>Total_IO_wo_DiscOpsAdj16080</v>
          </cell>
          <cell r="F906">
            <v>2676463.06</v>
          </cell>
          <cell r="G906">
            <v>2971183.67</v>
          </cell>
          <cell r="H906">
            <v>4687548220.0900002</v>
          </cell>
          <cell r="I906">
            <v>6079010481.2399998</v>
          </cell>
        </row>
        <row r="907">
          <cell r="E907" t="str">
            <v>Total_IO_wo_DiscOpsAdj1620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</row>
        <row r="908">
          <cell r="E908" t="str">
            <v>Total_IO_wo_DiscOpsAdj18199</v>
          </cell>
          <cell r="F908">
            <v>0</v>
          </cell>
          <cell r="G908">
            <v>0</v>
          </cell>
          <cell r="H908">
            <v>0.04</v>
          </cell>
          <cell r="I908">
            <v>0.04</v>
          </cell>
        </row>
        <row r="909">
          <cell r="E909" t="str">
            <v>Total_IO_wo_DiscOpsAdjAS260</v>
          </cell>
          <cell r="F909">
            <v>128262236.23999999</v>
          </cell>
          <cell r="G909">
            <v>129304568.05</v>
          </cell>
          <cell r="H909">
            <v>41429406965.510002</v>
          </cell>
          <cell r="I909">
            <v>42564921511.919998</v>
          </cell>
        </row>
        <row r="910">
          <cell r="E910" t="str">
            <v>Total_IO_wo_DiscOpsAdj13920</v>
          </cell>
          <cell r="F910">
            <v>9.309999942779541</v>
          </cell>
          <cell r="G910">
            <v>1799.1499999856949</v>
          </cell>
          <cell r="H910">
            <v>-0.1</v>
          </cell>
          <cell r="I910">
            <v>-0.1</v>
          </cell>
        </row>
        <row r="911">
          <cell r="E911" t="str">
            <v>Total_IO_wo_DiscOpsAdjAS265</v>
          </cell>
          <cell r="F911">
            <v>9.309999942779541</v>
          </cell>
          <cell r="G911">
            <v>1799.1499999856949</v>
          </cell>
          <cell r="H911">
            <v>-0.1</v>
          </cell>
          <cell r="I911">
            <v>-0.1</v>
          </cell>
        </row>
        <row r="912">
          <cell r="E912" t="str">
            <v>Total_IO_wo_DiscOpsAdj15019</v>
          </cell>
          <cell r="F912">
            <v>51115241.770000011</v>
          </cell>
          <cell r="G912">
            <v>50899582.420000002</v>
          </cell>
          <cell r="H912">
            <v>261791822.23999998</v>
          </cell>
          <cell r="I912">
            <v>261791822.23999998</v>
          </cell>
        </row>
        <row r="913">
          <cell r="E913" t="str">
            <v>Total_IO_wo_DiscOpsAdj15089</v>
          </cell>
          <cell r="F913">
            <v>138181844.81999999</v>
          </cell>
          <cell r="G913">
            <v>134803813.53999999</v>
          </cell>
          <cell r="H913">
            <v>707712136.35000002</v>
          </cell>
          <cell r="I913">
            <v>693336454.23000002</v>
          </cell>
        </row>
        <row r="914">
          <cell r="E914" t="str">
            <v>Total_IO_wo_DiscOpsAdjAS280</v>
          </cell>
          <cell r="F914">
            <v>189297086.59</v>
          </cell>
          <cell r="G914">
            <v>185703395.95999998</v>
          </cell>
          <cell r="H914">
            <v>969503958.59000003</v>
          </cell>
          <cell r="I914">
            <v>955128276.47000003</v>
          </cell>
        </row>
        <row r="915">
          <cell r="E915" t="str">
            <v>Total_IO_wo_DiscOpsAdj14082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</row>
        <row r="916">
          <cell r="E916" t="str">
            <v>Total_IO_wo_DiscOpsAdj14075</v>
          </cell>
          <cell r="F916">
            <v>19072433.84</v>
          </cell>
          <cell r="G916">
            <v>17157909.680000003</v>
          </cell>
          <cell r="H916">
            <v>11947226813.730001</v>
          </cell>
          <cell r="I916">
            <v>15023430519.170002</v>
          </cell>
        </row>
        <row r="917">
          <cell r="E917" t="str">
            <v>Total_IO_wo_DiscOpsAdjAS251</v>
          </cell>
          <cell r="F917">
            <v>19072433.84</v>
          </cell>
          <cell r="G917">
            <v>17157909.680000003</v>
          </cell>
          <cell r="H917">
            <v>11947226813.730001</v>
          </cell>
          <cell r="I917">
            <v>15023430519.170002</v>
          </cell>
        </row>
        <row r="918">
          <cell r="E918" t="str">
            <v>Total_IO_wo_DiscOpsAdjAS145</v>
          </cell>
          <cell r="F918">
            <v>403278226.83999991</v>
          </cell>
          <cell r="G918">
            <v>397132759.04999995</v>
          </cell>
          <cell r="H918">
            <v>63458683230.980003</v>
          </cell>
          <cell r="I918">
            <v>66805493551.160004</v>
          </cell>
        </row>
        <row r="919">
          <cell r="E919" t="str">
            <v>Total_IO_wo_DiscOpsAdj13600</v>
          </cell>
          <cell r="F919">
            <v>480918.4</v>
          </cell>
          <cell r="G919">
            <v>94319.689999999988</v>
          </cell>
          <cell r="H919">
            <v>294660800.73999995</v>
          </cell>
          <cell r="I919">
            <v>1890119.1199999999</v>
          </cell>
        </row>
        <row r="920">
          <cell r="E920" t="str">
            <v>Total_IO_wo_DiscOpsAdj13602</v>
          </cell>
          <cell r="F920">
            <v>2715690.0500000147</v>
          </cell>
          <cell r="G920">
            <v>2339250.7200000095</v>
          </cell>
          <cell r="H920">
            <v>1446096954.75</v>
          </cell>
          <cell r="I920">
            <v>1099356060.1499939</v>
          </cell>
        </row>
        <row r="921">
          <cell r="E921" t="str">
            <v>Total_IO_wo_DiscOpsAdj13618</v>
          </cell>
          <cell r="F921">
            <v>2454348.1000000006</v>
          </cell>
          <cell r="G921">
            <v>2279183.64</v>
          </cell>
          <cell r="H921">
            <v>1353711853.26</v>
          </cell>
          <cell r="I921">
            <v>692597789.21000004</v>
          </cell>
        </row>
        <row r="922">
          <cell r="E922" t="str">
            <v>Total_IO_wo_DiscOpsAdj13619</v>
          </cell>
          <cell r="F922">
            <v>0.01</v>
          </cell>
          <cell r="G922">
            <v>0.01</v>
          </cell>
          <cell r="H922">
            <v>0.01</v>
          </cell>
          <cell r="I922">
            <v>0.01</v>
          </cell>
        </row>
        <row r="923">
          <cell r="E923" t="str">
            <v>Total_IO_wo_DiscOpsAdj13626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</row>
        <row r="924">
          <cell r="E924" t="str">
            <v>Total_IO_wo_DiscOpsAdj1390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</row>
        <row r="925">
          <cell r="E925" t="str">
            <v>Total_IO_wo_DiscOpsAdj13901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</row>
        <row r="926">
          <cell r="E926" t="str">
            <v>Total_IO_wo_DiscOpsAdjAS290</v>
          </cell>
          <cell r="F926">
            <v>5650956.5600000154</v>
          </cell>
          <cell r="G926">
            <v>4712754.0600000098</v>
          </cell>
          <cell r="H926">
            <v>3094469608.7600002</v>
          </cell>
          <cell r="I926">
            <v>1793843968.4899938</v>
          </cell>
        </row>
        <row r="927">
          <cell r="E927" t="str">
            <v>Total_IO_wo_DiscOpsAdj13620</v>
          </cell>
          <cell r="F927">
            <v>1.4901161193847656E-8</v>
          </cell>
          <cell r="G927">
            <v>1.4901161193847656E-8</v>
          </cell>
          <cell r="H927">
            <v>298391827.69999999</v>
          </cell>
          <cell r="I927">
            <v>222516948.89000002</v>
          </cell>
        </row>
        <row r="928">
          <cell r="E928" t="str">
            <v>Total_IO_wo_DiscOpsAdj13622</v>
          </cell>
          <cell r="F928">
            <v>6.5565109252929688E-7</v>
          </cell>
          <cell r="G928">
            <v>-1.1920928955078125E-7</v>
          </cell>
          <cell r="H928">
            <v>36699907746.480003</v>
          </cell>
          <cell r="I928">
            <v>36705816384.57</v>
          </cell>
        </row>
        <row r="929">
          <cell r="E929" t="str">
            <v>Total_IO_wo_DiscOpsAdjAS291</v>
          </cell>
          <cell r="F929">
            <v>6.7055225372314453E-7</v>
          </cell>
          <cell r="G929">
            <v>-1.0430812835693359E-7</v>
          </cell>
          <cell r="H929">
            <v>36998299574.18</v>
          </cell>
          <cell r="I929">
            <v>36928333333.459999</v>
          </cell>
        </row>
        <row r="930">
          <cell r="E930" t="str">
            <v>Total_IO_wo_DiscOpsAdj13000</v>
          </cell>
          <cell r="F930">
            <v>0</v>
          </cell>
          <cell r="G930">
            <v>-5.9594640333671123E-10</v>
          </cell>
          <cell r="H930">
            <v>0</v>
          </cell>
          <cell r="I930">
            <v>36043.879999999997</v>
          </cell>
        </row>
        <row r="931">
          <cell r="E931" t="str">
            <v>Total_IO_wo_DiscOpsAdj13611</v>
          </cell>
          <cell r="F931">
            <v>-3.7252902984619141E-9</v>
          </cell>
          <cell r="G931">
            <v>0</v>
          </cell>
          <cell r="H931">
            <v>19404970640.260002</v>
          </cell>
          <cell r="I931">
            <v>17484718799.200001</v>
          </cell>
        </row>
        <row r="932">
          <cell r="E932" t="str">
            <v>Total_IO_wo_DiscOpsAdjAS292</v>
          </cell>
          <cell r="F932">
            <v>-3.7252902984619141E-9</v>
          </cell>
          <cell r="G932">
            <v>-5.9594640333671123E-10</v>
          </cell>
          <cell r="H932">
            <v>19404970640.260002</v>
          </cell>
          <cell r="I932">
            <v>17484754843.080002</v>
          </cell>
        </row>
        <row r="933">
          <cell r="E933" t="str">
            <v>Total_IO_wo_DiscOpsAdj1361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</row>
        <row r="934">
          <cell r="E934" t="str">
            <v>Total_IO_wo_DiscOpsAdj13613</v>
          </cell>
          <cell r="F934">
            <v>-5181352.7000000011</v>
          </cell>
          <cell r="G934">
            <v>-5181352.7</v>
          </cell>
          <cell r="H934">
            <v>-5181352.7000000011</v>
          </cell>
          <cell r="I934">
            <v>-5181352.7</v>
          </cell>
        </row>
        <row r="935">
          <cell r="E935" t="str">
            <v>Total_IO_wo_DiscOpsAdj13623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</row>
        <row r="936">
          <cell r="E936" t="str">
            <v>Total_IO_wo_DiscOpsAdj16044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</row>
        <row r="937">
          <cell r="E937" t="str">
            <v>Total_IO_wo_DiscOpsAdjAS293</v>
          </cell>
          <cell r="F937">
            <v>-5181352.7000000011</v>
          </cell>
          <cell r="G937">
            <v>-5181352.7</v>
          </cell>
          <cell r="H937">
            <v>-5181352.7000000011</v>
          </cell>
          <cell r="I937">
            <v>-5181352.7</v>
          </cell>
        </row>
        <row r="938">
          <cell r="E938" t="str">
            <v>Total_IO_wo_DiscOpsAdjAS150</v>
          </cell>
          <cell r="F938">
            <v>469603.86000068113</v>
          </cell>
          <cell r="G938">
            <v>-468598.64000009559</v>
          </cell>
          <cell r="H938">
            <v>59492558470.500008</v>
          </cell>
          <cell r="I938">
            <v>56201750792.329994</v>
          </cell>
        </row>
        <row r="939">
          <cell r="E939" t="str">
            <v>Total_IO_wo_DiscOpsAdj17880</v>
          </cell>
          <cell r="F939">
            <v>1613015716.1500001</v>
          </cell>
          <cell r="G939">
            <v>1627551274.23</v>
          </cell>
          <cell r="H939">
            <v>1613015716.1500001</v>
          </cell>
          <cell r="I939">
            <v>1627551274.23</v>
          </cell>
        </row>
        <row r="940">
          <cell r="E940" t="str">
            <v>Total_IO_wo_DiscOpsAdjAS155</v>
          </cell>
          <cell r="F940">
            <v>1613015716.1500001</v>
          </cell>
          <cell r="G940">
            <v>1627551274.23</v>
          </cell>
          <cell r="H940">
            <v>1613015716.1500001</v>
          </cell>
          <cell r="I940">
            <v>1627551274.23</v>
          </cell>
        </row>
        <row r="941">
          <cell r="E941" t="str">
            <v>Total_IO_wo_DiscOpsAdj17871</v>
          </cell>
          <cell r="F941">
            <v>8.7730586528778076E-7</v>
          </cell>
          <cell r="G941">
            <v>-1.2405216693878174E-6</v>
          </cell>
          <cell r="H941">
            <v>22371278349.16</v>
          </cell>
          <cell r="I941">
            <v>22371769989.470005</v>
          </cell>
        </row>
        <row r="942">
          <cell r="E942" t="str">
            <v>Total_IO_wo_DiscOpsAdj17875</v>
          </cell>
          <cell r="F942">
            <v>2.9802322387695313E-8</v>
          </cell>
          <cell r="G942">
            <v>2.9802322387695313E-8</v>
          </cell>
          <cell r="H942">
            <v>-515980168.20999992</v>
          </cell>
          <cell r="I942">
            <v>-515980168.20999992</v>
          </cell>
        </row>
        <row r="943">
          <cell r="E943" t="str">
            <v>Total_IO_wo_DiscOpsAdj17876</v>
          </cell>
          <cell r="F943">
            <v>-4.4703483581542969E-7</v>
          </cell>
          <cell r="G943">
            <v>-4.4703483581542969E-7</v>
          </cell>
          <cell r="H943">
            <v>-541076998.35000002</v>
          </cell>
          <cell r="I943">
            <v>-541076998.35000002</v>
          </cell>
        </row>
        <row r="944">
          <cell r="E944" t="str">
            <v>Total_IO_wo_DiscOpsAdj17877</v>
          </cell>
          <cell r="F944">
            <v>-2.9802322387695313E-8</v>
          </cell>
          <cell r="G944">
            <v>0</v>
          </cell>
          <cell r="H944">
            <v>172026288.26999998</v>
          </cell>
          <cell r="I944">
            <v>198302818.36000001</v>
          </cell>
        </row>
        <row r="945">
          <cell r="E945" t="str">
            <v>Total_IO_wo_DiscOpsAdj17878</v>
          </cell>
          <cell r="F945">
            <v>-2.9999971389770508E-2</v>
          </cell>
          <cell r="G945">
            <v>-2.9999971389770508E-2</v>
          </cell>
          <cell r="H945">
            <v>800949747.76999998</v>
          </cell>
          <cell r="I945">
            <v>800949747.76999998</v>
          </cell>
        </row>
        <row r="946">
          <cell r="E946" t="str">
            <v>Total_IO_wo_DiscOpsAdj17879</v>
          </cell>
          <cell r="F946">
            <v>-2.384185791015625E-7</v>
          </cell>
          <cell r="G946">
            <v>0</v>
          </cell>
          <cell r="H946">
            <v>-1016427852.33</v>
          </cell>
          <cell r="I946">
            <v>-1033247630.29</v>
          </cell>
        </row>
        <row r="947">
          <cell r="E947" t="str">
            <v>Total_IO_wo_DiscOpsAdj17881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</row>
        <row r="948">
          <cell r="E948" t="str">
            <v>Total_IO_wo_DiscOpsAdjAS160</v>
          </cell>
          <cell r="F948">
            <v>-2.9999779537320137E-2</v>
          </cell>
          <cell r="G948">
            <v>-3.0001629143953323E-2</v>
          </cell>
          <cell r="H948">
            <v>21270769366.310001</v>
          </cell>
          <cell r="I948">
            <v>21280717758.750008</v>
          </cell>
        </row>
        <row r="949">
          <cell r="E949" t="str">
            <v>Total_IO_wo_DiscOpsAdjAS000</v>
          </cell>
          <cell r="F949">
            <v>7703602508.2600012</v>
          </cell>
          <cell r="G949">
            <v>7534303787.4299955</v>
          </cell>
          <cell r="H949">
            <v>2502200121151.3398</v>
          </cell>
          <cell r="I949">
            <v>2546219862731.8701</v>
          </cell>
        </row>
        <row r="950">
          <cell r="E950" t="str">
            <v>Total_IO_wo_DiscOpsAdj2950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</row>
        <row r="951">
          <cell r="E951" t="str">
            <v>Total_IO_wo_DiscOpsAdj21328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</row>
        <row r="952">
          <cell r="E952" t="str">
            <v>Total_IO_wo_DiscOpsAdj24015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</row>
        <row r="953">
          <cell r="E953" t="str">
            <v>Total_IO_wo_DiscOpsAdjLI105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</row>
        <row r="954">
          <cell r="E954" t="str">
            <v>Total_IO_wo_DiscOpsAdj27503</v>
          </cell>
          <cell r="F954">
            <v>-50790.92</v>
          </cell>
          <cell r="G954">
            <v>-46255.93</v>
          </cell>
          <cell r="H954">
            <v>-260130.82</v>
          </cell>
          <cell r="I954">
            <v>-237908.16000000003</v>
          </cell>
        </row>
        <row r="955">
          <cell r="E955" t="str">
            <v>Total_IO_wo_DiscOpsAdj27504</v>
          </cell>
          <cell r="F955">
            <v>-33469.96</v>
          </cell>
          <cell r="G955">
            <v>-31704.18</v>
          </cell>
          <cell r="H955">
            <v>-664696.6</v>
          </cell>
          <cell r="I955">
            <v>-635335.87</v>
          </cell>
        </row>
        <row r="956">
          <cell r="E956" t="str">
            <v>Total_IO_wo_DiscOpsAdjLI207</v>
          </cell>
          <cell r="F956">
            <v>-84260.88</v>
          </cell>
          <cell r="G956">
            <v>-77960.11</v>
          </cell>
          <cell r="H956">
            <v>-924827.41999999993</v>
          </cell>
          <cell r="I956">
            <v>-873244.03</v>
          </cell>
        </row>
        <row r="957">
          <cell r="E957" t="str">
            <v>Total_IO_wo_DiscOpsAdj27502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</row>
        <row r="958">
          <cell r="E958" t="str">
            <v>Total_IO_wo_DiscOpsAdj27511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</row>
        <row r="959">
          <cell r="E959" t="str">
            <v>Total_IO_wo_DiscOpsAdjLI205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</row>
        <row r="960">
          <cell r="E960" t="str">
            <v>Total_IO_wo_DiscOpsAdj25126</v>
          </cell>
          <cell r="F960">
            <v>226322191.92000002</v>
          </cell>
          <cell r="G960">
            <v>209778124.90999997</v>
          </cell>
          <cell r="H960">
            <v>4279701357.8899994</v>
          </cell>
          <cell r="I960">
            <v>4013795417.2200012</v>
          </cell>
        </row>
        <row r="961">
          <cell r="E961" t="str">
            <v>Total_IO_wo_DiscOpsAdj25109</v>
          </cell>
          <cell r="F961">
            <v>500812208.41999996</v>
          </cell>
          <cell r="G961">
            <v>491558154.27999997</v>
          </cell>
          <cell r="H961">
            <v>9453069156.8500004</v>
          </cell>
          <cell r="I961">
            <v>9392778328.6900005</v>
          </cell>
        </row>
        <row r="962">
          <cell r="E962" t="str">
            <v>Total_IO_wo_DiscOpsAdjLI305</v>
          </cell>
          <cell r="F962">
            <v>727134400.33999991</v>
          </cell>
          <cell r="G962">
            <v>701336279.18999994</v>
          </cell>
          <cell r="H962">
            <v>13732770514.74</v>
          </cell>
          <cell r="I962">
            <v>13406573745.910002</v>
          </cell>
        </row>
        <row r="963">
          <cell r="E963" t="str">
            <v>Total_IO_wo_DiscOpsAdj25123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</row>
        <row r="964">
          <cell r="E964" t="str">
            <v>Total_IO_wo_DiscOpsAdj25122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</row>
        <row r="965">
          <cell r="E965" t="str">
            <v>Total_IO_wo_DiscOpsAdjLI306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</row>
        <row r="966">
          <cell r="E966" t="str">
            <v>Total_IO_wo_DiscOpsAdjLI201</v>
          </cell>
          <cell r="F966">
            <v>727134400.33999991</v>
          </cell>
          <cell r="G966">
            <v>701336279.18999994</v>
          </cell>
          <cell r="H966">
            <v>13732770514.74</v>
          </cell>
          <cell r="I966">
            <v>13406573745.910002</v>
          </cell>
        </row>
        <row r="967">
          <cell r="E967" t="str">
            <v>Total_IO_wo_DiscOpsAdj27500</v>
          </cell>
          <cell r="F967">
            <v>404522024.37</v>
          </cell>
          <cell r="G967">
            <v>293644158.42000002</v>
          </cell>
          <cell r="H967">
            <v>2071800000</v>
          </cell>
          <cell r="I967">
            <v>1510300000</v>
          </cell>
        </row>
        <row r="968">
          <cell r="E968" t="str">
            <v>Total_IO_wo_DiscOpsAdj27501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</row>
        <row r="969">
          <cell r="E969" t="str">
            <v>Total_IO_wo_DiscOpsAdj27505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</row>
        <row r="970">
          <cell r="E970" t="str">
            <v>Total_IO_wo_DiscOpsAdj27506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</row>
        <row r="971">
          <cell r="E971" t="str">
            <v>Total_IO_wo_DiscOpsAdjLI310</v>
          </cell>
          <cell r="F971">
            <v>404522024.37</v>
          </cell>
          <cell r="G971">
            <v>293644158.42000002</v>
          </cell>
          <cell r="H971">
            <v>2071800000</v>
          </cell>
          <cell r="I971">
            <v>1510300000</v>
          </cell>
        </row>
        <row r="972">
          <cell r="E972" t="str">
            <v>Total_IO_wo_DiscOpsAdj27305</v>
          </cell>
          <cell r="F972">
            <v>304692401.00999999</v>
          </cell>
          <cell r="G972">
            <v>263442041.32999998</v>
          </cell>
          <cell r="H972">
            <v>4900000000</v>
          </cell>
          <cell r="I972">
            <v>4700000000</v>
          </cell>
        </row>
        <row r="973">
          <cell r="E973" t="str">
            <v>Total_IO_wo_DiscOpsAdj27300</v>
          </cell>
          <cell r="F973">
            <v>-3.7252902984619141E-9</v>
          </cell>
          <cell r="G973">
            <v>38885540.410000011</v>
          </cell>
          <cell r="H973">
            <v>0</v>
          </cell>
          <cell r="I973">
            <v>200000000</v>
          </cell>
        </row>
        <row r="974">
          <cell r="E974" t="str">
            <v>Total_IO_wo_DiscOpsAdjLI311</v>
          </cell>
          <cell r="F974">
            <v>304692401.00999999</v>
          </cell>
          <cell r="G974">
            <v>302327581.74000001</v>
          </cell>
          <cell r="H974">
            <v>4900000000</v>
          </cell>
          <cell r="I974">
            <v>4900000000</v>
          </cell>
        </row>
        <row r="975">
          <cell r="E975" t="str">
            <v>Total_IO_wo_DiscOpsAdjLI202</v>
          </cell>
          <cell r="F975">
            <v>709214425.38</v>
          </cell>
          <cell r="G975">
            <v>595971740.16000009</v>
          </cell>
          <cell r="H975">
            <v>6971800000</v>
          </cell>
          <cell r="I975">
            <v>6410300000</v>
          </cell>
        </row>
        <row r="976">
          <cell r="E976" t="str">
            <v>Total_IO_wo_DiscOpsAdjLI110</v>
          </cell>
          <cell r="F976">
            <v>1436264564.8399999</v>
          </cell>
          <cell r="G976">
            <v>1297230059.24</v>
          </cell>
          <cell r="H976">
            <v>20703645687.32</v>
          </cell>
          <cell r="I976">
            <v>19816000501.880001</v>
          </cell>
        </row>
        <row r="977">
          <cell r="E977" t="str">
            <v>Total_IO_wo_DiscOpsAdj25305</v>
          </cell>
          <cell r="F977">
            <v>-147801</v>
          </cell>
          <cell r="G977">
            <v>-127525.66999999998</v>
          </cell>
          <cell r="H977">
            <v>-216561121.58000001</v>
          </cell>
          <cell r="I977">
            <v>-189699592.53999999</v>
          </cell>
        </row>
        <row r="978">
          <cell r="E978" t="str">
            <v>Total_IO_wo_DiscOpsAdj25306</v>
          </cell>
          <cell r="F978">
            <v>-157367.84</v>
          </cell>
          <cell r="G978">
            <v>-152587.44999999998</v>
          </cell>
          <cell r="H978">
            <v>-590550386.98000002</v>
          </cell>
          <cell r="I978">
            <v>-567841786.98000002</v>
          </cell>
        </row>
        <row r="979">
          <cell r="E979" t="str">
            <v>Total_IO_wo_DiscOpsAdjLI221</v>
          </cell>
          <cell r="F979">
            <v>-305168.83999999997</v>
          </cell>
          <cell r="G979">
            <v>-280113.12</v>
          </cell>
          <cell r="H979">
            <v>-807111508.56000006</v>
          </cell>
          <cell r="I979">
            <v>-757541379.51999998</v>
          </cell>
        </row>
        <row r="980">
          <cell r="E980" t="str">
            <v>Total_IO_wo_DiscOpsAdj26004</v>
          </cell>
          <cell r="F980">
            <v>-10087.309999999998</v>
          </cell>
          <cell r="G980">
            <v>-6664.48</v>
          </cell>
          <cell r="H980">
            <v>-200328.94000000018</v>
          </cell>
          <cell r="I980">
            <v>-133552.79000000004</v>
          </cell>
        </row>
        <row r="981">
          <cell r="E981" t="str">
            <v>Total_IO_wo_DiscOpsAdj26005</v>
          </cell>
          <cell r="F981">
            <v>-1119228.4099999997</v>
          </cell>
          <cell r="G981">
            <v>-1041833.3599999999</v>
          </cell>
          <cell r="H981">
            <v>-9898164.6099999994</v>
          </cell>
          <cell r="I981">
            <v>-9397228.0800000001</v>
          </cell>
        </row>
        <row r="982">
          <cell r="E982" t="str">
            <v>Total_IO_wo_DiscOpsAdjLI290</v>
          </cell>
          <cell r="F982">
            <v>-1129315.7199999997</v>
          </cell>
          <cell r="G982">
            <v>-1048497.8399999999</v>
          </cell>
          <cell r="H982">
            <v>-10098493.549999999</v>
          </cell>
          <cell r="I982">
            <v>-9530780.870000001</v>
          </cell>
        </row>
        <row r="983">
          <cell r="E983" t="str">
            <v>Total_IO_wo_DiscOpsAdj25000</v>
          </cell>
          <cell r="F983">
            <v>747773050.43000007</v>
          </cell>
          <cell r="G983">
            <v>654745701.10000002</v>
          </cell>
          <cell r="H983">
            <v>319746000000</v>
          </cell>
          <cell r="I983">
            <v>278094500000</v>
          </cell>
        </row>
        <row r="984">
          <cell r="E984" t="str">
            <v>Total_IO_wo_DiscOpsAdj25020</v>
          </cell>
          <cell r="F984">
            <v>0.2799999990966171</v>
          </cell>
          <cell r="G984">
            <v>1240642.7499999932</v>
          </cell>
          <cell r="H984">
            <v>215</v>
          </cell>
          <cell r="I984">
            <v>967664123</v>
          </cell>
        </row>
        <row r="985">
          <cell r="E985" t="str">
            <v>Total_IO_wo_DiscOpsAdj25025</v>
          </cell>
          <cell r="F985">
            <v>512932974.46000004</v>
          </cell>
          <cell r="G985">
            <v>532486561.88000011</v>
          </cell>
          <cell r="H985">
            <v>780216603713</v>
          </cell>
          <cell r="I985">
            <v>798716603713</v>
          </cell>
        </row>
        <row r="986">
          <cell r="E986" t="str">
            <v>Total_IO_wo_DiscOpsAdjLI210</v>
          </cell>
          <cell r="F986">
            <v>1260706025.1700001</v>
          </cell>
          <cell r="G986">
            <v>1188472905.73</v>
          </cell>
          <cell r="H986">
            <v>1099962603928</v>
          </cell>
          <cell r="I986">
            <v>1077778767836</v>
          </cell>
        </row>
        <row r="987">
          <cell r="E987" t="str">
            <v>Total_IO_wo_DiscOpsAdj25110</v>
          </cell>
          <cell r="F987">
            <v>259898199.84999999</v>
          </cell>
          <cell r="G987">
            <v>253682357.33999997</v>
          </cell>
          <cell r="H987">
            <v>5161448300</v>
          </cell>
          <cell r="I987">
            <v>5083667600</v>
          </cell>
        </row>
        <row r="988">
          <cell r="E988" t="str">
            <v>Total_IO_wo_DiscOpsAdj26000</v>
          </cell>
          <cell r="F988">
            <v>550433513.49000001</v>
          </cell>
          <cell r="G988">
            <v>563030271.14999986</v>
          </cell>
          <cell r="H988">
            <v>403789785468.21002</v>
          </cell>
          <cell r="I988">
            <v>446486626468.21002</v>
          </cell>
        </row>
        <row r="989">
          <cell r="E989" t="str">
            <v>Total_IO_wo_DiscOpsAdj26001</v>
          </cell>
          <cell r="F989">
            <v>377569976.77999997</v>
          </cell>
          <cell r="G989">
            <v>374945200.21999997</v>
          </cell>
          <cell r="H989">
            <v>58484492755.959999</v>
          </cell>
          <cell r="I989">
            <v>68351978872.959999</v>
          </cell>
        </row>
        <row r="990">
          <cell r="E990" t="str">
            <v>Total_IO_wo_DiscOpsAdjLI215</v>
          </cell>
          <cell r="F990">
            <v>1187901690.1199999</v>
          </cell>
          <cell r="G990">
            <v>1191657828.7099998</v>
          </cell>
          <cell r="H990">
            <v>467435726524.17004</v>
          </cell>
          <cell r="I990">
            <v>519922272941.17004</v>
          </cell>
        </row>
        <row r="991">
          <cell r="E991" t="str">
            <v>Total_IO_wo_DiscOpsAdj26002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</row>
        <row r="992">
          <cell r="E992" t="str">
            <v>Total_IO_wo_DiscOpsAdj26003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</row>
        <row r="993">
          <cell r="E993" t="str">
            <v>Total_IO_wo_DiscOpsAdjLI22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</row>
        <row r="994">
          <cell r="E994" t="str">
            <v>Total_IO_wo_DiscOpsAdj25304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</row>
        <row r="995">
          <cell r="E995" t="str">
            <v>Total_IO_wo_DiscOpsAdj25301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</row>
        <row r="996">
          <cell r="E996" t="str">
            <v>Total_IO_wo_DiscOpsAdj25350</v>
          </cell>
          <cell r="F996">
            <v>89905201.650000006</v>
          </cell>
          <cell r="G996">
            <v>89765427.400000006</v>
          </cell>
          <cell r="H996">
            <v>152757000000</v>
          </cell>
          <cell r="I996">
            <v>152757000000</v>
          </cell>
        </row>
        <row r="997">
          <cell r="E997" t="str">
            <v>Total_IO_wo_DiscOpsAdj25355</v>
          </cell>
          <cell r="F997">
            <v>38635635.07</v>
          </cell>
          <cell r="G997">
            <v>38940914.710000001</v>
          </cell>
          <cell r="H997">
            <v>148243000000</v>
          </cell>
          <cell r="I997">
            <v>148243000000</v>
          </cell>
        </row>
        <row r="998">
          <cell r="E998" t="str">
            <v>Total_IO_wo_DiscOpsAdjLI270</v>
          </cell>
          <cell r="F998">
            <v>128540836.72</v>
          </cell>
          <cell r="G998">
            <v>128706342.11000001</v>
          </cell>
          <cell r="H998">
            <v>301000000000</v>
          </cell>
          <cell r="I998">
            <v>301000000000</v>
          </cell>
        </row>
        <row r="999">
          <cell r="E999" t="str">
            <v>Total_IO_wo_DiscOpsAdjLI115</v>
          </cell>
          <cell r="F999">
            <v>2575714067.4499998</v>
          </cell>
          <cell r="G999">
            <v>2507508465.5899997</v>
          </cell>
          <cell r="H999">
            <v>1867581120450.0601</v>
          </cell>
          <cell r="I999">
            <v>1897933968616.78</v>
          </cell>
        </row>
        <row r="1000">
          <cell r="E1000" t="str">
            <v>Total_IO_wo_DiscOpsAdj21300</v>
          </cell>
          <cell r="F1000">
            <v>39004995.490000002</v>
          </cell>
          <cell r="G1000">
            <v>39206579.200000003</v>
          </cell>
          <cell r="H1000">
            <v>9881351985</v>
          </cell>
          <cell r="I1000">
            <v>8309783634.8900003</v>
          </cell>
        </row>
        <row r="1001">
          <cell r="E1001" t="str">
            <v>Total_IO_wo_DiscOpsAdj21319</v>
          </cell>
          <cell r="F1001">
            <v>5373450.9400000004</v>
          </cell>
          <cell r="G1001">
            <v>6147616.4799999995</v>
          </cell>
          <cell r="H1001">
            <v>70451282.989999995</v>
          </cell>
          <cell r="I1001">
            <v>94257050.430000007</v>
          </cell>
        </row>
        <row r="1002">
          <cell r="E1002" t="str">
            <v>Total_IO_wo_DiscOpsAdj2135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</row>
        <row r="1003">
          <cell r="E1003" t="str">
            <v>Total_IO_wo_DiscOpsAdjLI225</v>
          </cell>
          <cell r="F1003">
            <v>44378446.43</v>
          </cell>
          <cell r="G1003">
            <v>45354195.68</v>
          </cell>
          <cell r="H1003">
            <v>9951803267.9899998</v>
          </cell>
          <cell r="I1003">
            <v>8404040685.3200006</v>
          </cell>
        </row>
        <row r="1004">
          <cell r="E1004" t="str">
            <v>Total_IO_wo_DiscOpsAdj21203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</row>
        <row r="1005">
          <cell r="E1005" t="str">
            <v>Total_IO_wo_DiscOpsAdj21204</v>
          </cell>
          <cell r="F1005">
            <v>311224.14</v>
          </cell>
          <cell r="G1005">
            <v>308091.81</v>
          </cell>
          <cell r="H1005">
            <v>25764893.350000001</v>
          </cell>
          <cell r="I1005">
            <v>25764893.350000001</v>
          </cell>
        </row>
        <row r="1006">
          <cell r="E1006" t="str">
            <v>Total_IO_wo_DiscOpsAdj21095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E1007" t="str">
            <v>Total_IO_wo_DiscOpsAdj21200</v>
          </cell>
          <cell r="F1007">
            <v>1798589.69</v>
          </cell>
          <cell r="G1007">
            <v>1800426.12</v>
          </cell>
          <cell r="H1007">
            <v>2519656493.4100003</v>
          </cell>
          <cell r="I1007">
            <v>2356872866.8900003</v>
          </cell>
        </row>
        <row r="1008">
          <cell r="E1008" t="str">
            <v>Total_IO_wo_DiscOpsAdj21201</v>
          </cell>
          <cell r="F1008">
            <v>12260762.49</v>
          </cell>
          <cell r="G1008">
            <v>14142526.989999998</v>
          </cell>
          <cell r="H1008">
            <v>1098537289.5500002</v>
          </cell>
          <cell r="I1008">
            <v>1281299919.3199999</v>
          </cell>
        </row>
        <row r="1009">
          <cell r="E1009" t="str">
            <v>Total_IO_wo_DiscOpsAdj21210</v>
          </cell>
          <cell r="F1009">
            <v>1973654.39</v>
          </cell>
          <cell r="G1009">
            <v>1920680.62</v>
          </cell>
          <cell r="H1009">
            <v>1973654.39</v>
          </cell>
          <cell r="I1009">
            <v>1920680.62</v>
          </cell>
        </row>
        <row r="1010">
          <cell r="E1010" t="str">
            <v>Total_IO_wo_DiscOpsAdjLI230</v>
          </cell>
          <cell r="F1010">
            <v>16344230.710000001</v>
          </cell>
          <cell r="G1010">
            <v>18171725.539999999</v>
          </cell>
          <cell r="H1010">
            <v>3645932330.7000003</v>
          </cell>
          <cell r="I1010">
            <v>3665858360.1800003</v>
          </cell>
        </row>
        <row r="1011">
          <cell r="E1011" t="str">
            <v>Total_IO_wo_DiscOpsAdj21086</v>
          </cell>
          <cell r="F1011">
            <v>2095745.1700000002</v>
          </cell>
          <cell r="G1011">
            <v>2097058.9100000001</v>
          </cell>
          <cell r="H1011">
            <v>10970957.23</v>
          </cell>
          <cell r="I1011">
            <v>18952052.23</v>
          </cell>
        </row>
        <row r="1012">
          <cell r="E1012" t="str">
            <v>Total_IO_wo_DiscOpsAdj21087</v>
          </cell>
          <cell r="F1012">
            <v>6306141.2800000003</v>
          </cell>
          <cell r="G1012">
            <v>6442652.3800000008</v>
          </cell>
          <cell r="H1012">
            <v>32297533.170000002</v>
          </cell>
          <cell r="I1012">
            <v>33136493.990000002</v>
          </cell>
        </row>
        <row r="1013">
          <cell r="E1013" t="str">
            <v>Total_IO_wo_DiscOpsAdjLI235</v>
          </cell>
          <cell r="F1013">
            <v>8401886.4500000011</v>
          </cell>
          <cell r="G1013">
            <v>8539711.290000001</v>
          </cell>
          <cell r="H1013">
            <v>43268490.400000006</v>
          </cell>
          <cell r="I1013">
            <v>52088546.219999999</v>
          </cell>
        </row>
        <row r="1014">
          <cell r="E1014" t="str">
            <v>Total_IO_wo_DiscOpsAdj23001</v>
          </cell>
          <cell r="F1014">
            <v>2.4738255888223648E-10</v>
          </cell>
          <cell r="G1014">
            <v>-8.7311491370201111E-11</v>
          </cell>
          <cell r="H1014">
            <v>0</v>
          </cell>
          <cell r="I1014">
            <v>0</v>
          </cell>
        </row>
        <row r="1015">
          <cell r="E1015" t="str">
            <v>Total_IO_wo_DiscOpsAdj23002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</row>
        <row r="1016">
          <cell r="E1016" t="str">
            <v>Total_IO_wo_DiscOpsAdjLI240</v>
          </cell>
          <cell r="F1016">
            <v>2.4738255888223648E-10</v>
          </cell>
          <cell r="G1016">
            <v>-8.7311491370201111E-11</v>
          </cell>
          <cell r="H1016">
            <v>0</v>
          </cell>
          <cell r="I1016">
            <v>0</v>
          </cell>
        </row>
        <row r="1017">
          <cell r="E1017" t="str">
            <v>Total_IO_wo_DiscOpsAdj20000</v>
          </cell>
          <cell r="F1017">
            <v>3358167.3</v>
          </cell>
          <cell r="G1017">
            <v>3664121.14</v>
          </cell>
          <cell r="H1017">
            <v>1336802678.3599997</v>
          </cell>
          <cell r="I1017">
            <v>840460596.19000006</v>
          </cell>
        </row>
        <row r="1018">
          <cell r="E1018" t="str">
            <v>Total_IO_wo_DiscOpsAdj20108</v>
          </cell>
          <cell r="F1018">
            <v>7812346.080000001</v>
          </cell>
          <cell r="G1018">
            <v>6735478.9500000011</v>
          </cell>
          <cell r="H1018">
            <v>4666735888.2799997</v>
          </cell>
          <cell r="I1018">
            <v>4686531342.5900002</v>
          </cell>
        </row>
        <row r="1019">
          <cell r="E1019" t="str">
            <v>Total_IO_wo_DiscOpsAdj20110</v>
          </cell>
          <cell r="F1019">
            <v>133446.28</v>
          </cell>
          <cell r="G1019">
            <v>150170.31</v>
          </cell>
          <cell r="H1019">
            <v>2650176.36</v>
          </cell>
          <cell r="I1019">
            <v>3009337.99</v>
          </cell>
        </row>
        <row r="1020">
          <cell r="E1020" t="str">
            <v>Total_IO_wo_DiscOpsAdjLI245</v>
          </cell>
          <cell r="F1020">
            <v>11303959.66</v>
          </cell>
          <cell r="G1020">
            <v>10549770.400000002</v>
          </cell>
          <cell r="H1020">
            <v>6006188742.999999</v>
          </cell>
          <cell r="I1020">
            <v>5530001276.7700005</v>
          </cell>
        </row>
        <row r="1021">
          <cell r="E1021" t="str">
            <v>Total_IO_wo_DiscOpsAdj21110</v>
          </cell>
          <cell r="F1021">
            <v>89451576.450000003</v>
          </cell>
          <cell r="G1021">
            <v>95053083.609999999</v>
          </cell>
          <cell r="H1021">
            <v>458135193.94</v>
          </cell>
          <cell r="I1021">
            <v>488886524.94</v>
          </cell>
        </row>
        <row r="1022">
          <cell r="E1022" t="str">
            <v>Total_IO_wo_DiscOpsAdj21410</v>
          </cell>
          <cell r="F1022">
            <v>-16242.68</v>
          </cell>
          <cell r="G1022">
            <v>-16242.68</v>
          </cell>
          <cell r="H1022">
            <v>-16242.68</v>
          </cell>
          <cell r="I1022">
            <v>-16242.68</v>
          </cell>
        </row>
        <row r="1023">
          <cell r="E1023" t="str">
            <v>Total_IO_wo_DiscOpsAdj2102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</row>
        <row r="1024">
          <cell r="E1024" t="str">
            <v>Total_IO_wo_DiscOpsAdj2002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</row>
        <row r="1025">
          <cell r="E1025" t="str">
            <v>Total_IO_wo_DiscOpsAdj21246</v>
          </cell>
          <cell r="F1025">
            <v>82850.41</v>
          </cell>
          <cell r="G1025">
            <v>82010.39</v>
          </cell>
          <cell r="H1025">
            <v>7622432.29</v>
          </cell>
          <cell r="I1025">
            <v>7622432.29</v>
          </cell>
        </row>
        <row r="1026">
          <cell r="E1026" t="str">
            <v>Total_IO_wo_DiscOpsAdj23000</v>
          </cell>
          <cell r="F1026">
            <v>0</v>
          </cell>
          <cell r="G1026">
            <v>0</v>
          </cell>
          <cell r="H1026">
            <v>18811.22</v>
          </cell>
          <cell r="I1026">
            <v>11776.97</v>
          </cell>
        </row>
        <row r="1027">
          <cell r="E1027" t="str">
            <v>Total_IO_wo_DiscOpsAdj20001</v>
          </cell>
          <cell r="F1027">
            <v>83986225.059999958</v>
          </cell>
          <cell r="G1027">
            <v>83315116.709999979</v>
          </cell>
          <cell r="H1027">
            <v>22530208913.5</v>
          </cell>
          <cell r="I1027">
            <v>25344452483.759949</v>
          </cell>
        </row>
        <row r="1028">
          <cell r="E1028" t="str">
            <v>Total_IO_wo_DiscOpsAdj20015</v>
          </cell>
          <cell r="F1028">
            <v>855814.49000000011</v>
          </cell>
          <cell r="G1028">
            <v>668801.85999999987</v>
          </cell>
          <cell r="H1028">
            <v>649160947</v>
          </cell>
          <cell r="I1028">
            <v>521645371</v>
          </cell>
        </row>
        <row r="1029">
          <cell r="E1029" t="str">
            <v>Total_IO_wo_DiscOpsAdj21090</v>
          </cell>
          <cell r="F1029">
            <v>1712485.8</v>
          </cell>
          <cell r="G1029">
            <v>1764865.55</v>
          </cell>
          <cell r="H1029">
            <v>5498482205</v>
          </cell>
          <cell r="I1029">
            <v>5955383546.9099998</v>
          </cell>
        </row>
        <row r="1030">
          <cell r="E1030" t="str">
            <v>Total_IO_wo_DiscOpsAdj21098</v>
          </cell>
          <cell r="F1030">
            <v>385619.17000000004</v>
          </cell>
          <cell r="G1030">
            <v>388666.14</v>
          </cell>
          <cell r="H1030">
            <v>1479601458</v>
          </cell>
          <cell r="I1030">
            <v>1479601458</v>
          </cell>
        </row>
        <row r="1031">
          <cell r="E1031" t="str">
            <v>Total_IO_wo_DiscOpsAdjFTP0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</row>
        <row r="1032">
          <cell r="E1032" t="str">
            <v>Total_IO_wo_DiscOpsAdj2095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</row>
        <row r="1033">
          <cell r="E1033" t="str">
            <v>Total_IO_wo_DiscOpsAdj21202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E1034" t="str">
            <v>Total_IO_wo_DiscOpsAdjLI250</v>
          </cell>
          <cell r="F1034">
            <v>176458328.69999996</v>
          </cell>
          <cell r="G1034">
            <v>181256301.57999998</v>
          </cell>
          <cell r="H1034">
            <v>30623213718.27</v>
          </cell>
          <cell r="I1034">
            <v>33797587351.189949</v>
          </cell>
        </row>
        <row r="1035">
          <cell r="E1035" t="str">
            <v>Total_IO_wo_DiscOpsAdj21088</v>
          </cell>
          <cell r="F1035">
            <v>109793036.61999999</v>
          </cell>
          <cell r="G1035">
            <v>109567152.05</v>
          </cell>
          <cell r="H1035">
            <v>562055821.83000004</v>
          </cell>
          <cell r="I1035">
            <v>563260041.54000008</v>
          </cell>
        </row>
        <row r="1036">
          <cell r="E1036" t="str">
            <v>Total_IO_wo_DiscOpsAdj21400</v>
          </cell>
          <cell r="F1036">
            <v>12990269.18</v>
          </cell>
          <cell r="G1036">
            <v>12935462.18</v>
          </cell>
          <cell r="H1036">
            <v>66530962.649999999</v>
          </cell>
          <cell r="I1036">
            <v>66530962.649999999</v>
          </cell>
        </row>
        <row r="1037">
          <cell r="E1037" t="str">
            <v>Total_IO_wo_DiscOpsAdjLI255</v>
          </cell>
          <cell r="F1037">
            <v>122783305.79999998</v>
          </cell>
          <cell r="G1037">
            <v>122502614.22999999</v>
          </cell>
          <cell r="H1037">
            <v>628586784.48000002</v>
          </cell>
          <cell r="I1037">
            <v>629791004.19000006</v>
          </cell>
        </row>
        <row r="1038">
          <cell r="E1038" t="str">
            <v>Total_IO_wo_DiscOpsAdj20215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</row>
        <row r="1039">
          <cell r="E1039" t="str">
            <v>Total_IO_wo_DiscOpsAdj20272</v>
          </cell>
          <cell r="F1039">
            <v>6299570.0300000003</v>
          </cell>
          <cell r="G1039">
            <v>6284243.0099999998</v>
          </cell>
          <cell r="H1039">
            <v>125106311.06999999</v>
          </cell>
          <cell r="I1039">
            <v>125933087.94999999</v>
          </cell>
        </row>
        <row r="1040">
          <cell r="E1040" t="str">
            <v>Total_IO_wo_DiscOpsAdjLI260</v>
          </cell>
          <cell r="F1040">
            <v>6299570.0300000003</v>
          </cell>
          <cell r="G1040">
            <v>6284243.0099999998</v>
          </cell>
          <cell r="H1040">
            <v>125106311.06999999</v>
          </cell>
          <cell r="I1040">
            <v>125933087.94999999</v>
          </cell>
        </row>
        <row r="1041">
          <cell r="E1041" t="str">
            <v>Total_IO_wo_DiscOpsAdj21089</v>
          </cell>
          <cell r="F1041">
            <v>2.35</v>
          </cell>
          <cell r="G1041">
            <v>0</v>
          </cell>
          <cell r="H1041">
            <v>12.02</v>
          </cell>
          <cell r="I1041">
            <v>0</v>
          </cell>
        </row>
        <row r="1042">
          <cell r="E1042" t="str">
            <v>Total_IO_wo_DiscOpsAdjLI265</v>
          </cell>
          <cell r="F1042">
            <v>2.35</v>
          </cell>
          <cell r="G1042">
            <v>0</v>
          </cell>
          <cell r="H1042">
            <v>12.02</v>
          </cell>
          <cell r="I1042">
            <v>0</v>
          </cell>
        </row>
        <row r="1043">
          <cell r="E1043" t="str">
            <v>Total_IO_wo_DiscOpsAdj21085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</row>
        <row r="1044">
          <cell r="E1044" t="str">
            <v>Total_IO_wo_DiscOpsAdjLI120</v>
          </cell>
          <cell r="F1044">
            <v>385969730.12999994</v>
          </cell>
          <cell r="G1044">
            <v>392658561.73000002</v>
          </cell>
          <cell r="H1044">
            <v>51024099657.93</v>
          </cell>
          <cell r="I1044">
            <v>52205300311.819946</v>
          </cell>
        </row>
        <row r="1045">
          <cell r="E1045" t="str">
            <v>Total_IO_wo_DiscOpsAdj24011</v>
          </cell>
          <cell r="F1045">
            <v>2.9802322387695313E-8</v>
          </cell>
          <cell r="G1045">
            <v>-2.0861625671386719E-7</v>
          </cell>
          <cell r="H1045">
            <v>36699907746.480003</v>
          </cell>
          <cell r="I1045">
            <v>36705816384.57</v>
          </cell>
        </row>
        <row r="1046">
          <cell r="E1046" t="str">
            <v>Total_IO_wo_DiscOpsAdj24012</v>
          </cell>
          <cell r="F1046">
            <v>-7.4505805969238281E-9</v>
          </cell>
          <cell r="G1046">
            <v>1.4901161193847656E-8</v>
          </cell>
          <cell r="H1046">
            <v>298391827.30000001</v>
          </cell>
          <cell r="I1046">
            <v>222516948.49000001</v>
          </cell>
        </row>
        <row r="1047">
          <cell r="E1047" t="str">
            <v>Total_IO_wo_DiscOpsAdjLI266</v>
          </cell>
          <cell r="F1047">
            <v>2.2351741790771484E-8</v>
          </cell>
          <cell r="G1047">
            <v>-1.9371509552001953E-7</v>
          </cell>
          <cell r="H1047">
            <v>36998299573.780006</v>
          </cell>
          <cell r="I1047">
            <v>36928333333.059998</v>
          </cell>
        </row>
        <row r="1048">
          <cell r="E1048" t="str">
            <v>Total_IO_wo_DiscOpsAdj24005</v>
          </cell>
          <cell r="F1048">
            <v>5.5599999972619116</v>
          </cell>
          <cell r="G1048">
            <v>5.5400000051595271</v>
          </cell>
          <cell r="H1048">
            <v>3132645971.6999993</v>
          </cell>
          <cell r="I1048">
            <v>2844124309.7299995</v>
          </cell>
        </row>
        <row r="1049">
          <cell r="E1049" t="str">
            <v>Total_IO_wo_DiscOpsAdj24010</v>
          </cell>
          <cell r="F1049">
            <v>1.3300000205636024</v>
          </cell>
          <cell r="G1049">
            <v>1.3300000131130219</v>
          </cell>
          <cell r="H1049">
            <v>19404971756.18</v>
          </cell>
          <cell r="I1049">
            <v>17484718799.049999</v>
          </cell>
        </row>
        <row r="1050">
          <cell r="E1050" t="str">
            <v>Total_IO_wo_DiscOpsAdjLI267</v>
          </cell>
          <cell r="F1050">
            <v>6.8900000178255141</v>
          </cell>
          <cell r="G1050">
            <v>6.8700000182725489</v>
          </cell>
          <cell r="H1050">
            <v>22537617727.880001</v>
          </cell>
          <cell r="I1050">
            <v>20328843108.779999</v>
          </cell>
        </row>
        <row r="1051">
          <cell r="E1051" t="str">
            <v>Total_IO_wo_DiscOpsAdj24016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</row>
        <row r="1052">
          <cell r="E1052" t="str">
            <v>Total_IO_wo_DiscOpsAdj24002</v>
          </cell>
          <cell r="F1052">
            <v>402890803.30999994</v>
          </cell>
          <cell r="G1052">
            <v>408046058.50999999</v>
          </cell>
          <cell r="H1052">
            <v>402890803.30999994</v>
          </cell>
          <cell r="I1052">
            <v>408046058.50999999</v>
          </cell>
        </row>
        <row r="1053">
          <cell r="E1053" t="str">
            <v>Total_IO_wo_DiscOpsAdjLI268</v>
          </cell>
          <cell r="F1053">
            <v>402890803.30999994</v>
          </cell>
          <cell r="G1053">
            <v>408046058.50999999</v>
          </cell>
          <cell r="H1053">
            <v>402890803.30999994</v>
          </cell>
          <cell r="I1053">
            <v>408046058.50999999</v>
          </cell>
        </row>
        <row r="1054">
          <cell r="E1054" t="str">
            <v>Total_IO_wo_DiscOpsAdj21081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</row>
        <row r="1055">
          <cell r="E1055" t="str">
            <v>Total_IO_wo_DiscOpsAdj24000</v>
          </cell>
          <cell r="F1055">
            <v>28966053.129999876</v>
          </cell>
          <cell r="G1055">
            <v>36369430.789999723</v>
          </cell>
          <cell r="H1055">
            <v>17894446878.390003</v>
          </cell>
          <cell r="I1055">
            <v>24424943750.200005</v>
          </cell>
        </row>
        <row r="1056">
          <cell r="E1056" t="str">
            <v>Total_IO_wo_DiscOpsAdj24001</v>
          </cell>
          <cell r="F1056">
            <v>242675.86</v>
          </cell>
          <cell r="G1056">
            <v>399519.51999999996</v>
          </cell>
          <cell r="H1056">
            <v>2358317.5</v>
          </cell>
          <cell r="I1056">
            <v>2381059.94</v>
          </cell>
        </row>
        <row r="1057">
          <cell r="E1057" t="str">
            <v>Total_IO_wo_DiscOpsAdj24003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</row>
        <row r="1058">
          <cell r="E1058" t="str">
            <v>Total_IO_wo_DiscOpsAdjLI269</v>
          </cell>
          <cell r="F1058">
            <v>29208728.989999875</v>
          </cell>
          <cell r="G1058">
            <v>36768950.309999727</v>
          </cell>
          <cell r="H1058">
            <v>17896805195.890003</v>
          </cell>
          <cell r="I1058">
            <v>24427324810.140003</v>
          </cell>
        </row>
        <row r="1059">
          <cell r="E1059" t="str">
            <v>Total_IO_wo_DiscOpsAdjLI125</v>
          </cell>
          <cell r="F1059">
            <v>432099539.18999988</v>
          </cell>
          <cell r="G1059">
            <v>444815015.68999952</v>
          </cell>
          <cell r="H1059">
            <v>77835613300.860001</v>
          </cell>
          <cell r="I1059">
            <v>82092547310.490005</v>
          </cell>
        </row>
        <row r="1060">
          <cell r="E1060" t="str">
            <v>Total_IO_wo_DiscOpsAdj11205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</row>
        <row r="1061">
          <cell r="E1061" t="str">
            <v>Total_IO_wo_DiscOpsAdj11204</v>
          </cell>
          <cell r="F1061">
            <v>-20614401.66</v>
          </cell>
          <cell r="G1061">
            <v>-21056288.880000003</v>
          </cell>
          <cell r="H1061">
            <v>-409391709.86000001</v>
          </cell>
          <cell r="I1061">
            <v>-421957501.03999996</v>
          </cell>
        </row>
        <row r="1062">
          <cell r="E1062" t="str">
            <v>Total_IO_wo_DiscOpsAdj11225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</row>
        <row r="1063">
          <cell r="E1063" t="str">
            <v>Total_IO_wo_DiscOpsAdj11230</v>
          </cell>
          <cell r="F1063">
            <v>3914932.9299999997</v>
          </cell>
          <cell r="G1063">
            <v>3972927.97</v>
          </cell>
          <cell r="H1063">
            <v>77748610.489999995</v>
          </cell>
          <cell r="I1063">
            <v>79615489.959999993</v>
          </cell>
        </row>
        <row r="1064">
          <cell r="E1064" t="str">
            <v>Total_IO_wo_DiscOpsAdj11235</v>
          </cell>
          <cell r="F1064">
            <v>147591.65</v>
          </cell>
          <cell r="G1064">
            <v>143647.44999999998</v>
          </cell>
          <cell r="H1064">
            <v>2931096.3800000004</v>
          </cell>
          <cell r="I1064">
            <v>2878623</v>
          </cell>
        </row>
        <row r="1065">
          <cell r="E1065" t="str">
            <v>Total_IO_wo_DiscOpsAdj11240</v>
          </cell>
          <cell r="F1065">
            <v>-1045133.9299999998</v>
          </cell>
          <cell r="G1065">
            <v>-1003987.02</v>
          </cell>
          <cell r="H1065">
            <v>-20755837.310000002</v>
          </cell>
          <cell r="I1065">
            <v>-20119397.890000001</v>
          </cell>
        </row>
        <row r="1066">
          <cell r="E1066" t="str">
            <v>Total_IO_wo_DiscOpsAdjLI130</v>
          </cell>
          <cell r="F1066">
            <v>17597011.010000002</v>
          </cell>
          <cell r="G1066">
            <v>17943700.480000004</v>
          </cell>
          <cell r="H1066">
            <v>349467840.30000001</v>
          </cell>
          <cell r="I1066">
            <v>359582785.96999997</v>
          </cell>
        </row>
        <row r="1067">
          <cell r="E1067" t="str">
            <v>Total_IO_wo_DiscOpsAdj22024</v>
          </cell>
          <cell r="F1067">
            <v>3840778.16</v>
          </cell>
          <cell r="G1067">
            <v>4707202.12</v>
          </cell>
          <cell r="H1067">
            <v>-2533050781.2399998</v>
          </cell>
          <cell r="I1067">
            <v>1347539211.8</v>
          </cell>
        </row>
        <row r="1068">
          <cell r="E1068" t="str">
            <v>Total_IO_wo_DiscOpsAdj22025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</row>
        <row r="1069">
          <cell r="E1069" t="str">
            <v>Total_IO_wo_DiscOpsAdj2203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</row>
        <row r="1070">
          <cell r="E1070" t="str">
            <v>Total_IO_wo_DiscOpsAdj22032</v>
          </cell>
          <cell r="F1070">
            <v>753929.63</v>
          </cell>
          <cell r="G1070">
            <v>1299977.56</v>
          </cell>
          <cell r="H1070">
            <v>753929.63</v>
          </cell>
          <cell r="I1070">
            <v>1299977.56</v>
          </cell>
        </row>
        <row r="1071">
          <cell r="E1071" t="str">
            <v>Total_IO_wo_DiscOpsAdj22033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</row>
        <row r="1072">
          <cell r="E1072" t="str">
            <v>Total_IO_wo_DiscOpsAdjLI135</v>
          </cell>
          <cell r="F1072">
            <v>4594707.79</v>
          </cell>
          <cell r="G1072">
            <v>6007179.6799999997</v>
          </cell>
          <cell r="H1072">
            <v>-2532296851.6099997</v>
          </cell>
          <cell r="I1072">
            <v>1348839189.3599999</v>
          </cell>
        </row>
        <row r="1073">
          <cell r="E1073" t="str">
            <v>Total_IO_wo_DiscOpsAdj21445</v>
          </cell>
          <cell r="F1073">
            <v>8614888.3300000001</v>
          </cell>
          <cell r="G1073">
            <v>8578541.4100000001</v>
          </cell>
          <cell r="H1073">
            <v>44122012.049999997</v>
          </cell>
          <cell r="I1073">
            <v>44122012.049999997</v>
          </cell>
        </row>
        <row r="1074">
          <cell r="E1074" t="str">
            <v>Total_IO_wo_DiscOpsAdj21446</v>
          </cell>
          <cell r="F1074">
            <v>20343.169999999998</v>
          </cell>
          <cell r="G1074">
            <v>20257.34</v>
          </cell>
          <cell r="H1074">
            <v>104189.6</v>
          </cell>
          <cell r="I1074">
            <v>104189.6</v>
          </cell>
        </row>
        <row r="1075">
          <cell r="E1075" t="str">
            <v>Total_IO_wo_DiscOpsAdj21447</v>
          </cell>
          <cell r="F1075">
            <v>19347384.919999998</v>
          </cell>
          <cell r="G1075">
            <v>19265756.729999997</v>
          </cell>
          <cell r="H1075">
            <v>99089566.590000004</v>
          </cell>
          <cell r="I1075">
            <v>99089566.590000004</v>
          </cell>
        </row>
        <row r="1076">
          <cell r="E1076" t="str">
            <v>Total_IO_wo_DiscOpsAdj21448</v>
          </cell>
          <cell r="F1076">
            <v>2031506.46</v>
          </cell>
          <cell r="G1076">
            <v>2022935.3599999999</v>
          </cell>
          <cell r="H1076">
            <v>10404563.459999999</v>
          </cell>
          <cell r="I1076">
            <v>10404563.459999999</v>
          </cell>
        </row>
        <row r="1077">
          <cell r="E1077" t="str">
            <v>Total_IO_wo_DiscOpsAdj21449</v>
          </cell>
          <cell r="F1077">
            <v>107245.68000000001</v>
          </cell>
          <cell r="G1077">
            <v>106793.2</v>
          </cell>
          <cell r="H1077">
            <v>549269.46</v>
          </cell>
          <cell r="I1077">
            <v>549269.46</v>
          </cell>
        </row>
        <row r="1078">
          <cell r="E1078" t="str">
            <v>Total_IO_wo_DiscOpsAdj21450</v>
          </cell>
          <cell r="F1078">
            <v>7882126.0299999993</v>
          </cell>
          <cell r="G1078">
            <v>4996978.8999999994</v>
          </cell>
          <cell r="H1078">
            <v>40369096.700000003</v>
          </cell>
          <cell r="I1078">
            <v>25700961.580000002</v>
          </cell>
        </row>
        <row r="1079">
          <cell r="E1079" t="str">
            <v>Total_IO_wo_DiscOpsAdjLI271</v>
          </cell>
          <cell r="F1079">
            <v>38003494.589999996</v>
          </cell>
          <cell r="G1079">
            <v>34991262.939999998</v>
          </cell>
          <cell r="H1079">
            <v>194638697.86000001</v>
          </cell>
          <cell r="I1079">
            <v>179970562.74000004</v>
          </cell>
        </row>
        <row r="1080">
          <cell r="E1080" t="str">
            <v>Total_IO_wo_DiscOpsAdj21421</v>
          </cell>
          <cell r="F1080">
            <v>6826483.3500000015</v>
          </cell>
          <cell r="G1080">
            <v>7698693.8900000006</v>
          </cell>
          <cell r="H1080">
            <v>5641468663.1900005</v>
          </cell>
          <cell r="I1080">
            <v>5615480552.3100004</v>
          </cell>
        </row>
        <row r="1081">
          <cell r="E1081" t="str">
            <v>Total_IO_wo_DiscOpsAdj21423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</row>
        <row r="1082">
          <cell r="E1082" t="str">
            <v>Total_IO_wo_DiscOpsAdjLI272</v>
          </cell>
          <cell r="F1082">
            <v>6826483.3500000015</v>
          </cell>
          <cell r="G1082">
            <v>7698693.8900000006</v>
          </cell>
          <cell r="H1082">
            <v>5641468663.1900005</v>
          </cell>
          <cell r="I1082">
            <v>5615480552.3100004</v>
          </cell>
        </row>
        <row r="1083">
          <cell r="E1083" t="str">
            <v>Total_IO_wo_DiscOpsAdj21083</v>
          </cell>
          <cell r="F1083">
            <v>15399909.999999998</v>
          </cell>
          <cell r="G1083">
            <v>16608880.780000001</v>
          </cell>
          <cell r="H1083">
            <v>78591448.640000015</v>
          </cell>
          <cell r="I1083">
            <v>85079610.569999993</v>
          </cell>
        </row>
        <row r="1084">
          <cell r="E1084" t="str">
            <v>Total_IO_wo_DiscOpsAdj21084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E1085" t="str">
            <v>Total_IO_wo_DiscOpsAdj21404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</row>
        <row r="1086">
          <cell r="E1086" t="str">
            <v>Total_IO_wo_DiscOpsAdjLI273</v>
          </cell>
          <cell r="F1086">
            <v>15399909.999999998</v>
          </cell>
          <cell r="G1086">
            <v>16608880.780000001</v>
          </cell>
          <cell r="H1086">
            <v>78591448.640000015</v>
          </cell>
          <cell r="I1086">
            <v>85079610.569999993</v>
          </cell>
        </row>
        <row r="1087">
          <cell r="E1087" t="str">
            <v>Total_IO_wo_DiscOpsAdjLI140</v>
          </cell>
          <cell r="F1087">
            <v>60229887.939999998</v>
          </cell>
          <cell r="G1087">
            <v>59298837.609999999</v>
          </cell>
          <cell r="H1087">
            <v>5914698809.6900005</v>
          </cell>
          <cell r="I1087">
            <v>5880530725.6199999</v>
          </cell>
        </row>
        <row r="1088">
          <cell r="E1088" t="str">
            <v>Total_IO_wo_DiscOpsAdj21223</v>
          </cell>
          <cell r="F1088">
            <v>413253.1</v>
          </cell>
          <cell r="G1088">
            <v>409541.16</v>
          </cell>
          <cell r="H1088">
            <v>8207000</v>
          </cell>
          <cell r="I1088">
            <v>8207000</v>
          </cell>
        </row>
        <row r="1089">
          <cell r="E1089" t="str">
            <v>Total_IO_wo_DiscOpsAdj21224</v>
          </cell>
          <cell r="F1089">
            <v>5417421.4800000004</v>
          </cell>
          <cell r="G1089">
            <v>5445351.25</v>
          </cell>
          <cell r="H1089">
            <v>107587281.81999999</v>
          </cell>
          <cell r="I1089">
            <v>109122116.21000001</v>
          </cell>
        </row>
        <row r="1090">
          <cell r="E1090" t="str">
            <v>Total_IO_wo_DiscOpsAdjLI145</v>
          </cell>
          <cell r="F1090">
            <v>5830674.5800000001</v>
          </cell>
          <cell r="G1090">
            <v>5854892.4100000001</v>
          </cell>
          <cell r="H1090">
            <v>115794281.81999999</v>
          </cell>
          <cell r="I1090">
            <v>117329116.21000001</v>
          </cell>
        </row>
        <row r="1091">
          <cell r="E1091" t="str">
            <v>Total_IO_wo_DiscOpsAdj21623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</row>
        <row r="1092">
          <cell r="E1092" t="str">
            <v>Total_IO_wo_DiscOpsAdj2160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</row>
        <row r="1093">
          <cell r="E1093" t="str">
            <v>Total_IO_wo_DiscOpsAdj21610</v>
          </cell>
          <cell r="F1093">
            <v>3758755.89</v>
          </cell>
          <cell r="G1093">
            <v>3474675.52</v>
          </cell>
          <cell r="H1093">
            <v>74647012.540000007</v>
          </cell>
          <cell r="I1093">
            <v>69630760.109999999</v>
          </cell>
        </row>
        <row r="1094">
          <cell r="E1094" t="str">
            <v>Total_IO_wo_DiscOpsAdj21611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E1095" t="str">
            <v>Total_IO_wo_DiscOpsAdj21620</v>
          </cell>
          <cell r="F1095">
            <v>118829.19</v>
          </cell>
          <cell r="G1095">
            <v>329100.58</v>
          </cell>
          <cell r="H1095">
            <v>118829.19</v>
          </cell>
          <cell r="I1095">
            <v>329100.58</v>
          </cell>
        </row>
        <row r="1096">
          <cell r="E1096" t="str">
            <v>Total_IO_wo_DiscOpsAdj21621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</row>
        <row r="1097">
          <cell r="E1097" t="str">
            <v>Total_IO_wo_DiscOpsAdj21622</v>
          </cell>
          <cell r="F1097">
            <v>10397729.010000002</v>
          </cell>
          <cell r="G1097">
            <v>11468175.77</v>
          </cell>
          <cell r="H1097">
            <v>31147437.270000003</v>
          </cell>
          <cell r="I1097">
            <v>45263041.549999997</v>
          </cell>
        </row>
        <row r="1098">
          <cell r="E1098" t="str">
            <v>Total_IO_wo_DiscOpsAdjLI150</v>
          </cell>
          <cell r="F1098">
            <v>14275314.090000002</v>
          </cell>
          <cell r="G1098">
            <v>15271951.869999999</v>
          </cell>
          <cell r="H1098">
            <v>105913279</v>
          </cell>
          <cell r="I1098">
            <v>115222902.23999999</v>
          </cell>
        </row>
        <row r="1099">
          <cell r="E1099" t="str">
            <v>Total_IO_wo_DiscOpsAdj2108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</row>
        <row r="1100">
          <cell r="E1100" t="str">
            <v>Total_IO_wo_DiscOpsAdj21079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</row>
        <row r="1101">
          <cell r="E1101" t="str">
            <v>Total_IO_wo_DiscOpsAdjLI155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</row>
        <row r="1102">
          <cell r="E1102" t="str">
            <v>Total_IO_wo_DiscOpsAdj23501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</row>
        <row r="1103">
          <cell r="E1103" t="str">
            <v>Total_IO_wo_DiscOpsAdj23502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</row>
        <row r="1104">
          <cell r="E1104" t="str">
            <v>Total_IO_wo_DiscOpsAdjLI275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</row>
        <row r="1105">
          <cell r="E1105" t="str">
            <v>Total_IO_wo_DiscOpsAdj2350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</row>
        <row r="1106">
          <cell r="E1106" t="str">
            <v>Total_IO_wo_DiscOpsAdjLI28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</row>
        <row r="1107">
          <cell r="E1107" t="str">
            <v>Total_IO_wo_DiscOpsAdjLI117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</row>
        <row r="1108">
          <cell r="E1108" t="str">
            <v>Total_IO_wo_DiscOpsAdj21500</v>
          </cell>
          <cell r="F1108">
            <v>1744225.42</v>
          </cell>
          <cell r="G1108">
            <v>1725386.81</v>
          </cell>
          <cell r="H1108">
            <v>703873464.92000008</v>
          </cell>
          <cell r="I1108">
            <v>695729930.73000002</v>
          </cell>
        </row>
        <row r="1109">
          <cell r="E1109" t="str">
            <v>Total_IO_wo_DiscOpsAdj21510</v>
          </cell>
          <cell r="F1109">
            <v>8003533.9800000004</v>
          </cell>
          <cell r="G1109">
            <v>7791761.5300000012</v>
          </cell>
          <cell r="H1109">
            <v>1311181369.8099999</v>
          </cell>
          <cell r="I1109">
            <v>1260059362.9200001</v>
          </cell>
        </row>
        <row r="1110">
          <cell r="E1110" t="str">
            <v>Total_IO_wo_DiscOpsAdj21515</v>
          </cell>
          <cell r="F1110">
            <v>4870818.01</v>
          </cell>
          <cell r="G1110">
            <v>4811341.0199999996</v>
          </cell>
          <cell r="H1110">
            <v>4870818.01</v>
          </cell>
          <cell r="I1110">
            <v>4811341.0199999996</v>
          </cell>
        </row>
        <row r="1111">
          <cell r="E1111" t="str">
            <v>Total_IO_wo_DiscOpsAdjLI251</v>
          </cell>
          <cell r="F1111">
            <v>14618577.41</v>
          </cell>
          <cell r="G1111">
            <v>14328489.360000001</v>
          </cell>
          <cell r="H1111">
            <v>2019925652.74</v>
          </cell>
          <cell r="I1111">
            <v>1960600634.6700001</v>
          </cell>
        </row>
        <row r="1112">
          <cell r="E1112" t="str">
            <v>Total_IO_wo_DiscOpsAdjLI000</v>
          </cell>
          <cell r="F1112">
            <v>4947194074.4299994</v>
          </cell>
          <cell r="G1112">
            <v>4760917153.6599979</v>
          </cell>
          <cell r="H1112">
            <v>2023117982108.1101</v>
          </cell>
          <cell r="I1112">
            <v>2061829922095.04</v>
          </cell>
        </row>
        <row r="1113">
          <cell r="E1113" t="str">
            <v>Total_IO_wo_DiscOpsAdj30000</v>
          </cell>
          <cell r="F1113">
            <v>1.9999980926513672E-2</v>
          </cell>
          <cell r="G1113">
            <v>1.9999980926513672E-2</v>
          </cell>
          <cell r="H1113">
            <v>59903906960.260002</v>
          </cell>
          <cell r="I1113">
            <v>59903906960.260002</v>
          </cell>
        </row>
        <row r="1114">
          <cell r="E1114" t="str">
            <v>Total_IO_wo_DiscOpsAdjEQ105</v>
          </cell>
          <cell r="F1114">
            <v>1.9999980926513672E-2</v>
          </cell>
          <cell r="G1114">
            <v>1.9999980926513672E-2</v>
          </cell>
          <cell r="H1114">
            <v>59903906960.260002</v>
          </cell>
          <cell r="I1114">
            <v>59903906960.260002</v>
          </cell>
        </row>
        <row r="1115">
          <cell r="E1115" t="str">
            <v>Total_IO_wo_DiscOpsAdj30010</v>
          </cell>
          <cell r="F1115">
            <v>1280901489.8800004</v>
          </cell>
          <cell r="G1115">
            <v>1281055642.4000003</v>
          </cell>
          <cell r="H1115">
            <v>259709185354.09998</v>
          </cell>
          <cell r="I1115">
            <v>259759628781.91998</v>
          </cell>
        </row>
        <row r="1116">
          <cell r="E1116" t="str">
            <v>Total_IO_wo_DiscOpsAdj30011</v>
          </cell>
          <cell r="F1116">
            <v>0</v>
          </cell>
          <cell r="G1116">
            <v>0</v>
          </cell>
          <cell r="H1116">
            <v>10000000</v>
          </cell>
          <cell r="I1116">
            <v>10000000</v>
          </cell>
        </row>
        <row r="1117">
          <cell r="E1117" t="str">
            <v>Total_IO_wo_DiscOpsAdj30201</v>
          </cell>
          <cell r="F1117">
            <v>282753791.04000002</v>
          </cell>
          <cell r="G1117">
            <v>282753791.04000002</v>
          </cell>
          <cell r="H1117">
            <v>2581735849.7700005</v>
          </cell>
          <cell r="I1117">
            <v>2581735849.7700005</v>
          </cell>
        </row>
        <row r="1118">
          <cell r="E1118" t="str">
            <v>Total_IO_wo_DiscOpsAdjEQ110</v>
          </cell>
          <cell r="F1118">
            <v>1563655280.9200003</v>
          </cell>
          <cell r="G1118">
            <v>1563809433.4400003</v>
          </cell>
          <cell r="H1118">
            <v>262300921203.86996</v>
          </cell>
          <cell r="I1118">
            <v>262351364631.68997</v>
          </cell>
        </row>
        <row r="1119">
          <cell r="E1119" t="str">
            <v>Total_IO_wo_DiscOpsAdj30400</v>
          </cell>
          <cell r="F1119">
            <v>-904066172.74000001</v>
          </cell>
          <cell r="G1119">
            <v>-916106506.31999993</v>
          </cell>
          <cell r="H1119">
            <v>-0.01</v>
          </cell>
          <cell r="I1119">
            <v>-0.01</v>
          </cell>
        </row>
        <row r="1120">
          <cell r="E1120" t="str">
            <v>Total_IO_wo_DiscOpsAdj30410</v>
          </cell>
          <cell r="F1120">
            <v>-41675708.229999959</v>
          </cell>
          <cell r="G1120">
            <v>-43363848.549999952</v>
          </cell>
          <cell r="H1120">
            <v>-229485383.97999999</v>
          </cell>
          <cell r="I1120">
            <v>-231173524.29999998</v>
          </cell>
        </row>
        <row r="1121">
          <cell r="E1121" t="str">
            <v>Total_IO_wo_DiscOpsAdj3042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</row>
        <row r="1122">
          <cell r="E1122" t="str">
            <v>Total_IO_wo_DiscOpsAdjEQ310</v>
          </cell>
          <cell r="F1122">
            <v>-945741880.97000003</v>
          </cell>
          <cell r="G1122">
            <v>-959470354.86999989</v>
          </cell>
          <cell r="H1122">
            <v>-229485383.98999998</v>
          </cell>
          <cell r="I1122">
            <v>-231173524.30999997</v>
          </cell>
        </row>
        <row r="1123">
          <cell r="E1123" t="str">
            <v>Total_IO_wo_DiscOpsAdj30421</v>
          </cell>
          <cell r="F1123">
            <v>-3056306.95</v>
          </cell>
          <cell r="G1123">
            <v>-3056306.95</v>
          </cell>
          <cell r="H1123">
            <v>-3056306.95</v>
          </cell>
          <cell r="I1123">
            <v>-3056306.95</v>
          </cell>
        </row>
        <row r="1124">
          <cell r="E1124" t="str">
            <v>Total_IO_wo_DiscOpsAdj30405</v>
          </cell>
          <cell r="F1124">
            <v>-2.384185791015625E-7</v>
          </cell>
          <cell r="G1124">
            <v>0</v>
          </cell>
          <cell r="H1124">
            <v>-1022627820.3000002</v>
          </cell>
          <cell r="I1124">
            <v>-1039197816.8299999</v>
          </cell>
        </row>
        <row r="1125">
          <cell r="E1125" t="str">
            <v>Total_IO_wo_DiscOpsAdjEQ200</v>
          </cell>
          <cell r="F1125">
            <v>-948798187.92000031</v>
          </cell>
          <cell r="G1125">
            <v>-962526661.81999993</v>
          </cell>
          <cell r="H1125">
            <v>-1255169511.2400002</v>
          </cell>
          <cell r="I1125">
            <v>-1273427648.0899999</v>
          </cell>
        </row>
        <row r="1126">
          <cell r="E1126" t="str">
            <v>Total_IO_wo_DiscOpsAdj30130</v>
          </cell>
          <cell r="F1126">
            <v>38546.109999999993</v>
          </cell>
          <cell r="G1126">
            <v>38902.689999999988</v>
          </cell>
          <cell r="H1126">
            <v>765506.43</v>
          </cell>
          <cell r="I1126">
            <v>779590.43</v>
          </cell>
        </row>
        <row r="1127">
          <cell r="E1127" t="str">
            <v>Total_IO_wo_DiscOpsAdj30131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</row>
        <row r="1128">
          <cell r="E1128" t="str">
            <v>Total_IO_wo_DiscOpsAdj30132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E1129" t="str">
            <v>Total_IO_wo_DiscOpsAdj30135</v>
          </cell>
          <cell r="F1129">
            <v>-10074.550000000005</v>
          </cell>
          <cell r="G1129">
            <v>7.0485839387401938E-12</v>
          </cell>
          <cell r="H1129">
            <v>-200075.5299999998</v>
          </cell>
          <cell r="I1129">
            <v>0</v>
          </cell>
        </row>
        <row r="1130">
          <cell r="E1130" t="str">
            <v>Total_IO_wo_DiscOpsAdj30140</v>
          </cell>
          <cell r="F1130">
            <v>1.31258275359869E-8</v>
          </cell>
          <cell r="G1130">
            <v>8.64383764564991E-9</v>
          </cell>
          <cell r="H1130">
            <v>77053.680000000008</v>
          </cell>
          <cell r="I1130">
            <v>77766.48000000001</v>
          </cell>
        </row>
        <row r="1131">
          <cell r="E1131" t="str">
            <v>Total_IO_wo_DiscOpsAdj30145</v>
          </cell>
          <cell r="F1131">
            <v>1.2660166248679161E-9</v>
          </cell>
          <cell r="G1131">
            <v>2.2351741811588166E-10</v>
          </cell>
          <cell r="H1131">
            <v>-20149.09</v>
          </cell>
          <cell r="I1131">
            <v>0.01</v>
          </cell>
        </row>
        <row r="1132">
          <cell r="E1132" t="str">
            <v>Total_IO_wo_DiscOpsAdjEQ205</v>
          </cell>
          <cell r="F1132">
            <v>28471.560000014382</v>
          </cell>
          <cell r="G1132">
            <v>38902.690000008864</v>
          </cell>
          <cell r="H1132">
            <v>622335.49000000034</v>
          </cell>
          <cell r="I1132">
            <v>857356.92</v>
          </cell>
        </row>
        <row r="1133">
          <cell r="E1133" t="str">
            <v>Total_IO_wo_DiscOpsAdj3010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E1134" t="str">
            <v>Total_IO_wo_DiscOpsAdj30101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E1135" t="str">
            <v>Total_IO_wo_DiscOpsAdj30102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E1136" t="str">
            <v>Total_IO_wo_DiscOpsAdj30105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</row>
        <row r="1137">
          <cell r="E1137" t="str">
            <v>Total_IO_wo_DiscOpsAdjFTP02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E1138" t="str">
            <v>Total_IO_wo_DiscOpsAdjEQ21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E1139" t="str">
            <v>Total_IO_wo_DiscOpsAdj30115</v>
          </cell>
          <cell r="F1139">
            <v>7434558.6400000015</v>
          </cell>
          <cell r="G1139">
            <v>9446152.2200000007</v>
          </cell>
          <cell r="H1139">
            <v>90229657.490000024</v>
          </cell>
          <cell r="I1139">
            <v>89348975.00999999</v>
          </cell>
        </row>
        <row r="1140">
          <cell r="E1140" t="str">
            <v>Total_IO_wo_DiscOpsAdj30120</v>
          </cell>
          <cell r="F1140">
            <v>-2070961.8299999996</v>
          </cell>
          <cell r="G1140">
            <v>-2558985.7300000004</v>
          </cell>
          <cell r="H1140">
            <v>-26909530.610000003</v>
          </cell>
          <cell r="I1140">
            <v>-26529871.710000005</v>
          </cell>
        </row>
        <row r="1141">
          <cell r="E1141" t="str">
            <v>Total_IO_wo_DiscOpsAdj30150</v>
          </cell>
          <cell r="F1141">
            <v>0</v>
          </cell>
          <cell r="G1141">
            <v>-9.3132257461547852E-10</v>
          </cell>
          <cell r="H1141">
            <v>6143063.3600000003</v>
          </cell>
          <cell r="I1141">
            <v>5872420.0299999993</v>
          </cell>
        </row>
        <row r="1142">
          <cell r="E1142" t="str">
            <v>Total_IO_wo_DiscOpsAdjEQ215</v>
          </cell>
          <cell r="F1142">
            <v>5363596.8100000024</v>
          </cell>
          <cell r="G1142">
            <v>6887166.4899999993</v>
          </cell>
          <cell r="H1142">
            <v>69463190.240000024</v>
          </cell>
          <cell r="I1142">
            <v>68691523.329999983</v>
          </cell>
        </row>
        <row r="1143">
          <cell r="E1143" t="str">
            <v>Total_IO_wo_DiscOpsAdjEQ115</v>
          </cell>
          <cell r="F1143">
            <v>-943406119.55000019</v>
          </cell>
          <cell r="G1143">
            <v>-955600592.63999987</v>
          </cell>
          <cell r="H1143">
            <v>-1185083985.5100002</v>
          </cell>
          <cell r="I1143">
            <v>-1203878767.8399999</v>
          </cell>
        </row>
        <row r="1144">
          <cell r="E1144" t="str">
            <v>Total_IO_wo_DiscOpsAdj30202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</row>
        <row r="1145">
          <cell r="E1145" t="str">
            <v>Total_IO_wo_DiscOpsAdj30205</v>
          </cell>
          <cell r="F1145">
            <v>17949750.170000002</v>
          </cell>
          <cell r="G1145">
            <v>17949750.170000002</v>
          </cell>
          <cell r="H1145">
            <v>43399486.32</v>
          </cell>
          <cell r="I1145">
            <v>43399486.32</v>
          </cell>
        </row>
        <row r="1146">
          <cell r="E1146" t="str">
            <v>Total_IO_wo_DiscOpsAdj30200</v>
          </cell>
          <cell r="F1146">
            <v>2029865268.0200009</v>
          </cell>
          <cell r="G1146">
            <v>2029865268.0200009</v>
          </cell>
          <cell r="H1146">
            <v>137517028974.17999</v>
          </cell>
          <cell r="I1146">
            <v>137517028974.17999</v>
          </cell>
        </row>
        <row r="1147">
          <cell r="E1147" t="str">
            <v>Total_IO_wo_DiscOpsAdj30210</v>
          </cell>
          <cell r="F1147">
            <v>213002761.17000005</v>
          </cell>
          <cell r="G1147">
            <v>242021281.77999997</v>
          </cell>
          <cell r="H1147">
            <v>22538684058.879997</v>
          </cell>
          <cell r="I1147">
            <v>27814837006.990005</v>
          </cell>
        </row>
        <row r="1148">
          <cell r="E1148" t="str">
            <v>Total_IO_wo_DiscOpsAdj30220</v>
          </cell>
          <cell r="F1148">
            <v>-124658506.72000003</v>
          </cell>
          <cell r="G1148">
            <v>-124658506.72000003</v>
          </cell>
          <cell r="H1148">
            <v>-2036717654.77</v>
          </cell>
          <cell r="I1148">
            <v>-2036717654.77</v>
          </cell>
        </row>
        <row r="1149">
          <cell r="E1149" t="str">
            <v>Total_IO_wo_DiscOpsAdjEQ120</v>
          </cell>
          <cell r="F1149">
            <v>2136159272.6400011</v>
          </cell>
          <cell r="G1149">
            <v>2165177793.250001</v>
          </cell>
          <cell r="H1149">
            <v>158062394864.61002</v>
          </cell>
          <cell r="I1149">
            <v>163338547812.72</v>
          </cell>
        </row>
        <row r="1150">
          <cell r="E1150" t="str">
            <v>Total_IO_wo_DiscOpsAdjEQ000</v>
          </cell>
          <cell r="F1150">
            <v>2756408434.0300012</v>
          </cell>
          <cell r="G1150">
            <v>2773386634.0700016</v>
          </cell>
          <cell r="H1150">
            <v>479082139043.22998</v>
          </cell>
          <cell r="I1150">
            <v>484389940636.82996</v>
          </cell>
        </row>
        <row r="1151">
          <cell r="E1151" t="str">
            <v>Total_IO_wo_DiscOpsAdjLE000</v>
          </cell>
          <cell r="F1151">
            <v>7703602508.460001</v>
          </cell>
          <cell r="G1151">
            <v>7534303787.7299995</v>
          </cell>
          <cell r="H1151">
            <v>2502200121151.3398</v>
          </cell>
          <cell r="I1151">
            <v>2546219862731.8701</v>
          </cell>
        </row>
        <row r="1152">
          <cell r="E1152" t="str">
            <v>Total_IO_wo_DiscOpsAdjBS000</v>
          </cell>
          <cell r="F1152">
            <v>-0.19999980926513672</v>
          </cell>
          <cell r="G1152">
            <v>-0.30000400543212891</v>
          </cell>
          <cell r="H1152">
            <v>0</v>
          </cell>
          <cell r="I1152">
            <v>0</v>
          </cell>
        </row>
        <row r="1153">
          <cell r="E1153" t="str">
            <v>Disc_Ops1950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E1154" t="str">
            <v>Disc_Ops10001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E1155" t="str">
            <v>Disc_Ops10003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E1156" t="str">
            <v>Disc_Ops10019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E1157" t="str">
            <v>Disc_OpsAS20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E1158" t="str">
            <v>Disc_Ops10312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E1159" t="str">
            <v>Disc_OpsAS205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E1160" t="str">
            <v>Disc_OpsAS105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E1161" t="str">
            <v>Disc_Ops1130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E1162" t="str">
            <v>Disc_Ops11315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E1163" t="str">
            <v>Disc_Ops1132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E1164" t="str">
            <v>Disc_Ops1133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E1165" t="str">
            <v>Disc_Ops11396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E1166" t="str">
            <v>Disc_Ops1140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E1167" t="str">
            <v>Disc_Ops11401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E1168" t="str">
            <v>Disc_Ops1142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E1169" t="str">
            <v>Disc_Ops11421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E1170" t="str">
            <v>Disc_Ops13608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E1171" t="str">
            <v>Disc_Ops13625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E1172" t="str">
            <v>Disc_OpsAS215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E1173" t="str">
            <v>Disc_Ops1113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E1174" t="str">
            <v>Disc_Ops11131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E1175" t="str">
            <v>Disc_Ops1100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E1176" t="str">
            <v>Disc_Ops11005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E1177" t="str">
            <v>Disc_Ops11006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E1178" t="str">
            <v>Disc_Ops1101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E1179" t="str">
            <v>Disc_Ops11015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1180">
          <cell r="E1180" t="str">
            <v>Disc_Ops11016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</row>
        <row r="1181">
          <cell r="E1181" t="str">
            <v>Disc_Ops11017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</row>
        <row r="1182">
          <cell r="E1182" t="str">
            <v>Disc_Ops1102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</row>
        <row r="1183">
          <cell r="E1183" t="str">
            <v>Disc_Ops11021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</row>
        <row r="1184">
          <cell r="E1184" t="str">
            <v>Disc_Ops11025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</row>
        <row r="1185">
          <cell r="E1185" t="str">
            <v>Disc_Ops1103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</row>
        <row r="1186">
          <cell r="E1186" t="str">
            <v>Disc_Ops11035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</row>
        <row r="1187">
          <cell r="E1187" t="str">
            <v>Disc_Ops1104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</row>
        <row r="1188">
          <cell r="E1188" t="str">
            <v>Disc_Ops1110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</row>
        <row r="1189">
          <cell r="E1189" t="str">
            <v>Disc_Ops11101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</row>
        <row r="1190">
          <cell r="E1190" t="str">
            <v>Disc_Ops11102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</row>
        <row r="1191">
          <cell r="E1191" t="str">
            <v>Disc_Ops11105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</row>
        <row r="1192">
          <cell r="E1192" t="str">
            <v>Disc_Ops1111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</row>
        <row r="1193">
          <cell r="E1193" t="str">
            <v>Disc_Ops11115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</row>
        <row r="1194">
          <cell r="E1194" t="str">
            <v>Disc_Ops11116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</row>
        <row r="1195">
          <cell r="E1195" t="str">
            <v>Disc_Ops11117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</row>
        <row r="1196">
          <cell r="E1196" t="str">
            <v>Disc_Ops1112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</row>
        <row r="1197">
          <cell r="E1197" t="str">
            <v>Disc_Ops11125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</row>
        <row r="1198">
          <cell r="E1198" t="str">
            <v>Disc_Ops11129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</row>
        <row r="1199">
          <cell r="E1199" t="str">
            <v>Disc_Ops11132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</row>
        <row r="1200">
          <cell r="E1200" t="str">
            <v>Disc_Ops11175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</row>
        <row r="1201">
          <cell r="E1201" t="str">
            <v>Disc_Ops11176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</row>
        <row r="1202">
          <cell r="E1202" t="str">
            <v>Disc_Ops11177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</row>
        <row r="1203">
          <cell r="E1203" t="str">
            <v>Disc_Ops11178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</row>
        <row r="1204">
          <cell r="E1204" t="str">
            <v>Disc_OpsAS22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</row>
        <row r="1205">
          <cell r="E1205" t="str">
            <v>Disc_Ops1191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</row>
        <row r="1206">
          <cell r="E1206" t="str">
            <v>Disc_Ops1191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</row>
        <row r="1207">
          <cell r="E1207" t="str">
            <v>Disc_Ops11912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</row>
        <row r="1208">
          <cell r="E1208" t="str">
            <v>Disc_Ops11913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</row>
        <row r="1209">
          <cell r="E1209" t="str">
            <v>Disc_Ops10580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E1210" t="str">
            <v>Disc_Ops105801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E1211" t="str">
            <v>Disc_Ops105802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E1212" t="str">
            <v>Disc_Ops105803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E1213" t="str">
            <v>Disc_Ops105804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E1214" t="str">
            <v>Disc_Ops105805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E1215" t="str">
            <v>Disc_Ops20580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E1216" t="str">
            <v>Disc_Ops205801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E1217" t="str">
            <v>Disc_Ops20580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E1218" t="str">
            <v>Disc_Ops205803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E1219" t="str">
            <v>Disc_Ops205804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E1220" t="str">
            <v>Disc_Ops20580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E1221" t="str">
            <v>Disc_Ops20580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E1222" t="str">
            <v>Disc_Ops205807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E1223" t="str">
            <v>Disc_Ops205808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E1224" t="str">
            <v>Disc_Ops205809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E1225" t="str">
            <v>Disc_Ops20581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E1226" t="str">
            <v>Disc_Ops205811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E1227" t="str">
            <v>Disc_Ops205812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E1228" t="str">
            <v>Disc_Ops205813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E1229" t="str">
            <v>Disc_Ops205814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E1230" t="str">
            <v>Disc_Ops30580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E1231" t="str">
            <v>Disc_Ops305801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E1232" t="str">
            <v>Disc_Ops305802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E1233" t="str">
            <v>Disc_Ops305803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E1234" t="str">
            <v>Disc_Ops10590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E1235" t="str">
            <v>Disc_Ops105901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E1236" t="str">
            <v>Disc_Ops1059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E1237" t="str">
            <v>Disc_Ops105903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E1238" t="str">
            <v>Disc_Ops105904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E1239" t="str">
            <v>Disc_Ops105905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E1240" t="str">
            <v>Disc_Ops10600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E1241" t="str">
            <v>Disc_Ops106001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E1242" t="str">
            <v>Disc_Ops106002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E1243" t="str">
            <v>Disc_Ops106003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E1244" t="str">
            <v>Disc_Ops106004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E1245" t="str">
            <v>Disc_Ops106005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E1246" t="str">
            <v>Disc_OpsAS305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E1247" t="str">
            <v>Disc_Ops11906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E1248" t="str">
            <v>Disc_Ops11905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E1249" t="str">
            <v>Disc_Ops1190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E1250" t="str">
            <v>Disc_Ops1190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E1251" t="str">
            <v>Disc_OpsAS41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E1252" t="str">
            <v>Disc_Ops11907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E1253" t="str">
            <v>Disc_OpsAS42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E1254" t="str">
            <v>Disc_Ops10570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E1255" t="str">
            <v>Disc_Ops105701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E1256" t="str">
            <v>Disc_Ops105702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E1257" t="str">
            <v>Disc_Ops105703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E1258" t="str">
            <v>Disc_Ops105704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E1259" t="str">
            <v>Disc_Ops105705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E1260" t="str">
            <v>Disc_Ops20570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E1261" t="str">
            <v>Disc_Ops205701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E1262" t="str">
            <v>Disc_Ops205702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E1263" t="str">
            <v>Disc_Ops20570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E1264" t="str">
            <v>Disc_Ops205704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E1265" t="str">
            <v>Disc_Ops205705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E1266" t="str">
            <v>Disc_Ops205706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E1267" t="str">
            <v>Disc_Ops205707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E1268" t="str">
            <v>Disc_Ops205708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E1269" t="str">
            <v>Disc_Ops20570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E1270" t="str">
            <v>Disc_Ops20571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E1271" t="str">
            <v>Disc_Ops205711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E1272" t="str">
            <v>Disc_Ops205712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E1273" t="str">
            <v>Disc_Ops205713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E1274" t="str">
            <v>Disc_Ops205714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E1275" t="str">
            <v>Disc_Ops205715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E1276" t="str">
            <v>Disc_Ops205716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E1277" t="str">
            <v>Disc_Ops205717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E1278" t="str">
            <v>Disc_Ops205718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E1279" t="str">
            <v>Disc_Ops205719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E1280" t="str">
            <v>Disc_Ops20572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E1281" t="str">
            <v>Disc_Ops205721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E1282" t="str">
            <v>Disc_Ops205722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E1283" t="str">
            <v>Disc_Ops205723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E1284" t="str">
            <v>Disc_Ops205724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E1285" t="str">
            <v>Disc_Ops205725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E1286" t="str">
            <v>Disc_Ops205726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E1287" t="str">
            <v>Disc_Ops205727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E1288" t="str">
            <v>Disc_Ops205728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</row>
        <row r="1289">
          <cell r="E1289" t="str">
            <v>Disc_Ops205729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</row>
        <row r="1290">
          <cell r="E1290" t="str">
            <v>Disc_Ops20573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E1291" t="str">
            <v>Disc_Ops205731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E1292" t="str">
            <v>Disc_Ops205732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E1293" t="str">
            <v>Disc_Ops205733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E1294" t="str">
            <v>Disc_Ops205734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E1295" t="str">
            <v>Disc_Ops205735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E1296" t="str">
            <v>Disc_Ops205736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E1297" t="str">
            <v>Disc_Ops205737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E1298" t="str">
            <v>Disc_Ops205738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E1299" t="str">
            <v>Disc_Ops205739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E1300" t="str">
            <v>Disc_Ops20574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E1301" t="str">
            <v>Disc_Ops205741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E1302" t="str">
            <v>Disc_Ops205742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E1303" t="str">
            <v>Disc_Ops205743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E1304" t="str">
            <v>Disc_Ops10560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E1305" t="str">
            <v>Disc_Ops105601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E1306" t="str">
            <v>Disc_Ops105602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E1307" t="str">
            <v>Disc_Ops105603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E1308" t="str">
            <v>Disc_Ops105604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E1309" t="str">
            <v>Disc_Ops105605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E1310" t="str">
            <v>Disc_Ops10550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E1311" t="str">
            <v>Disc_Ops105501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E1312" t="str">
            <v>Disc_Ops105502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E1313" t="str">
            <v>Disc_Ops105503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</row>
        <row r="1314">
          <cell r="E1314" t="str">
            <v>Disc_Ops105504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</row>
        <row r="1315">
          <cell r="E1315" t="str">
            <v>Disc_Ops105505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</row>
        <row r="1316">
          <cell r="E1316" t="str">
            <v>Disc_Ops205406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</row>
        <row r="1317">
          <cell r="E1317" t="str">
            <v>Disc_Ops205412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</row>
        <row r="1318">
          <cell r="E1318" t="str">
            <v>Disc_Ops205409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</row>
        <row r="1319">
          <cell r="E1319" t="str">
            <v>Disc_Ops20541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</row>
        <row r="1320">
          <cell r="E1320" t="str">
            <v>Disc_Ops205411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</row>
        <row r="1321">
          <cell r="E1321" t="str">
            <v>Disc_Ops205413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</row>
        <row r="1322">
          <cell r="E1322" t="str">
            <v>Disc_Ops205414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</row>
        <row r="1323">
          <cell r="E1323" t="str">
            <v>Disc_Ops205416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</row>
        <row r="1324">
          <cell r="E1324" t="str">
            <v>Disc_Ops205417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</row>
        <row r="1325">
          <cell r="E1325" t="str">
            <v>Disc_Ops205418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</row>
        <row r="1326">
          <cell r="E1326" t="str">
            <v>Disc_Ops205419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</row>
        <row r="1327">
          <cell r="E1327" t="str">
            <v>Disc_Ops205421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</row>
        <row r="1328">
          <cell r="E1328" t="str">
            <v>Disc_Ops205422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</row>
        <row r="1329">
          <cell r="E1329" t="str">
            <v>Disc_Ops205424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</row>
        <row r="1330">
          <cell r="E1330" t="str">
            <v>Disc_Ops205425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</row>
        <row r="1331">
          <cell r="E1331" t="str">
            <v>Disc_Ops205426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</row>
        <row r="1332">
          <cell r="E1332" t="str">
            <v>Disc_Ops205427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</row>
        <row r="1333">
          <cell r="E1333" t="str">
            <v>Disc_Ops205428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</row>
        <row r="1334">
          <cell r="E1334" t="str">
            <v>Disc_Ops205429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</row>
        <row r="1335">
          <cell r="E1335" t="str">
            <v>Disc_Ops20543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</row>
        <row r="1336">
          <cell r="E1336" t="str">
            <v>Disc_Ops205431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</row>
        <row r="1337">
          <cell r="E1337" t="str">
            <v>Disc_Ops205432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</row>
        <row r="1338">
          <cell r="E1338" t="str">
            <v>Disc_Ops205434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E1339" t="str">
            <v>Disc_Ops205435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E1340" t="str">
            <v>Disc_Ops205436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E1341" t="str">
            <v>Disc_Ops205437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E1342" t="str">
            <v>Disc_Ops205438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E1343" t="str">
            <v>Disc_Ops205439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E1344" t="str">
            <v>Disc_Ops20544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E1345" t="str">
            <v>Disc_Ops205441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E1346" t="str">
            <v>Disc_Ops205442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E1347" t="str">
            <v>Disc_Ops205443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E1348" t="str">
            <v>Disc_Ops20544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E1349" t="str">
            <v>Disc_Ops205446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E1350" t="str">
            <v>Disc_Ops205447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E1351" t="str">
            <v>Disc_Ops205448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E1352" t="str">
            <v>Disc_Ops205449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E1353" t="str">
            <v>Disc_Ops20545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E1354" t="str">
            <v>Disc_Ops205451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E1355" t="str">
            <v>Disc_Ops205452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E1356" t="str">
            <v>Disc_Ops205453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E1357" t="str">
            <v>Disc_Ops205454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E1358" t="str">
            <v>Disc_Ops205455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E1359" t="str">
            <v>Disc_Ops205456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E1360" t="str">
            <v>Disc_Ops205458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E1361" t="str">
            <v>Disc_Ops20542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E1362" t="str">
            <v>Disc_Ops10540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  <row r="1363">
          <cell r="E1363" t="str">
            <v>Disc_Ops105401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</row>
        <row r="1364">
          <cell r="E1364" t="str">
            <v>Disc_Ops105402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</row>
        <row r="1365">
          <cell r="E1365" t="str">
            <v>Disc_Ops105403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</row>
        <row r="1366">
          <cell r="E1366" t="str">
            <v>Disc_Ops105404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</row>
        <row r="1367">
          <cell r="E1367" t="str">
            <v>Disc_Ops105405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</row>
        <row r="1368">
          <cell r="E1368" t="str">
            <v>Disc_Ops20540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</row>
        <row r="1369">
          <cell r="E1369" t="str">
            <v>Disc_Ops205401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</row>
        <row r="1370">
          <cell r="E1370" t="str">
            <v>Disc_Ops205402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</row>
        <row r="1371">
          <cell r="E1371" t="str">
            <v>Disc_Ops205403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</row>
        <row r="1372">
          <cell r="E1372" t="str">
            <v>Disc_Ops205404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</row>
        <row r="1373">
          <cell r="E1373" t="str">
            <v>Disc_Ops20540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</row>
        <row r="1374">
          <cell r="E1374" t="str">
            <v>Disc_Ops205407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</row>
        <row r="1375">
          <cell r="E1375" t="str">
            <v>Disc_Ops205408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</row>
        <row r="1376">
          <cell r="E1376" t="str">
            <v>Disc_Ops205415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</row>
        <row r="1377">
          <cell r="E1377" t="str">
            <v>Disc_Ops205423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</row>
        <row r="1378">
          <cell r="E1378" t="str">
            <v>Disc_Ops205433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</row>
        <row r="1379">
          <cell r="E1379" t="str">
            <v>Disc_Ops205444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</row>
        <row r="1380">
          <cell r="E1380" t="str">
            <v>Disc_Ops205457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</row>
        <row r="1381">
          <cell r="E1381" t="str">
            <v>Disc_OpsAS31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</row>
        <row r="1382">
          <cell r="E1382" t="str">
            <v>Disc_OpsAS21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</row>
        <row r="1383">
          <cell r="E1383" t="str">
            <v>Disc_OpsAS11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</row>
        <row r="1384">
          <cell r="E1384" t="str">
            <v>Disc_Ops10966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</row>
        <row r="1385">
          <cell r="E1385" t="str">
            <v>Disc_Ops10939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</row>
        <row r="1386">
          <cell r="E1386" t="str">
            <v>Disc_Ops1003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</row>
        <row r="1387">
          <cell r="E1387" t="str">
            <v>Disc_OpsAS321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</row>
        <row r="1388">
          <cell r="E1388" t="str">
            <v>Disc_Ops10967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</row>
        <row r="1389">
          <cell r="E1389" t="str">
            <v>Disc_Ops10949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</row>
        <row r="1390">
          <cell r="E1390" t="str">
            <v>Disc_Ops10049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</row>
        <row r="1391">
          <cell r="E1391" t="str">
            <v>Disc_OpsAS32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</row>
        <row r="1392">
          <cell r="E1392" t="str">
            <v>Disc_OpsAS226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</row>
        <row r="1393">
          <cell r="E1393" t="str">
            <v>Disc_Ops1098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</row>
        <row r="1394">
          <cell r="E1394" t="str">
            <v>Disc_Ops10974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</row>
        <row r="1395">
          <cell r="E1395" t="str">
            <v>Disc_Ops10971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</row>
        <row r="1396">
          <cell r="E1396" t="str">
            <v>Disc_Ops1097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</row>
        <row r="1397">
          <cell r="E1397" t="str">
            <v>Disc_OpsAS316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</row>
        <row r="1398">
          <cell r="E1398" t="str">
            <v>Disc_Ops10973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</row>
        <row r="1399">
          <cell r="E1399" t="str">
            <v>Disc_Ops10972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</row>
        <row r="1400">
          <cell r="E1400" t="str">
            <v>Disc_Ops10968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</row>
        <row r="1401">
          <cell r="E1401" t="str">
            <v>Disc_OpsAS315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</row>
        <row r="1402">
          <cell r="E1402" t="str">
            <v>Disc_OpsAS225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</row>
        <row r="1403">
          <cell r="E1403" t="str">
            <v>Disc_Ops10945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</row>
        <row r="1404">
          <cell r="E1404" t="str">
            <v>Disc_Ops10999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</row>
        <row r="1405">
          <cell r="E1405" t="str">
            <v>Disc_OpsAS23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</row>
        <row r="1406">
          <cell r="E1406" t="str">
            <v>Disc_OpsAS115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</row>
        <row r="1407">
          <cell r="E1407" t="str">
            <v>Disc_Ops1800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</row>
        <row r="1408">
          <cell r="E1408" t="str">
            <v>Disc_Ops1801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</row>
        <row r="1409">
          <cell r="E1409" t="str">
            <v>Disc_Ops1801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</row>
        <row r="1410">
          <cell r="E1410" t="str">
            <v>Disc_Ops1802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</row>
        <row r="1411">
          <cell r="E1411" t="str">
            <v>Disc_Ops18025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</row>
        <row r="1412">
          <cell r="E1412" t="str">
            <v>Disc_Ops1803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</row>
        <row r="1413">
          <cell r="E1413" t="str">
            <v>Disc_Ops1805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</row>
        <row r="1414">
          <cell r="E1414" t="str">
            <v>Disc_Ops1806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</row>
        <row r="1415">
          <cell r="E1415" t="str">
            <v>Disc_Ops1809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</row>
        <row r="1416">
          <cell r="E1416" t="str">
            <v>Disc_Ops1810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</row>
        <row r="1417">
          <cell r="E1417" t="str">
            <v>Disc_Ops1811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</row>
        <row r="1418">
          <cell r="E1418" t="str">
            <v>Disc_OpsAS12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</row>
        <row r="1419">
          <cell r="E1419" t="str">
            <v>Disc_Ops1860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</row>
        <row r="1420">
          <cell r="E1420" t="str">
            <v>Disc_Ops18605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</row>
        <row r="1421">
          <cell r="E1421" t="str">
            <v>Disc_Ops1861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</row>
        <row r="1422">
          <cell r="E1422" t="str">
            <v>Disc_Ops18615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</row>
        <row r="1423">
          <cell r="E1423" t="str">
            <v>Disc_OpsAS121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</row>
        <row r="1424">
          <cell r="E1424" t="str">
            <v>Disc_Ops183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</row>
        <row r="1425">
          <cell r="E1425" t="str">
            <v>Disc_Ops18095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</row>
        <row r="1426">
          <cell r="E1426" t="str">
            <v>Disc_Ops18195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</row>
        <row r="1427">
          <cell r="E1427" t="str">
            <v>Disc_Ops1820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</row>
        <row r="1428">
          <cell r="E1428" t="str">
            <v>Disc_OpsAS125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</row>
        <row r="1429">
          <cell r="E1429" t="str">
            <v>Disc_Ops161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</row>
        <row r="1430">
          <cell r="E1430" t="str">
            <v>Disc_Ops16101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</row>
        <row r="1431">
          <cell r="E1431" t="str">
            <v>Disc_Ops16115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</row>
        <row r="1432">
          <cell r="E1432" t="str">
            <v>Disc_Ops16116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</row>
        <row r="1433">
          <cell r="E1433" t="str">
            <v>Disc_Ops16151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</row>
        <row r="1434">
          <cell r="E1434" t="str">
            <v>Disc_OpsAS13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</row>
        <row r="1435">
          <cell r="E1435" t="str">
            <v>Disc_Ops190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</row>
        <row r="1436">
          <cell r="E1436" t="str">
            <v>Disc_OpsAS135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</row>
        <row r="1437">
          <cell r="E1437" t="str">
            <v>Disc_Ops16067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</row>
        <row r="1438">
          <cell r="E1438" t="str">
            <v>Disc_Ops1605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</row>
        <row r="1439">
          <cell r="E1439" t="str">
            <v>Disc_Ops16054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</row>
        <row r="1440">
          <cell r="E1440" t="str">
            <v>Disc_Ops16055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</row>
        <row r="1441">
          <cell r="E1441" t="str">
            <v>Disc_Ops16056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</row>
        <row r="1442">
          <cell r="E1442" t="str">
            <v>Disc_Ops16065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</row>
        <row r="1443">
          <cell r="E1443" t="str">
            <v>Disc_Ops16066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</row>
        <row r="1444">
          <cell r="E1444" t="str">
            <v>Disc_OpsAS14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</row>
        <row r="1445">
          <cell r="E1445" t="str">
            <v>Disc_Ops1511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</row>
        <row r="1446">
          <cell r="E1446" t="str">
            <v>Disc_Ops15114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</row>
        <row r="1447">
          <cell r="E1447" t="str">
            <v>Disc_Ops15115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</row>
        <row r="1448">
          <cell r="E1448" t="str">
            <v>Disc_Ops1515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</row>
        <row r="1449">
          <cell r="E1449" t="str">
            <v>Disc_Ops15151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</row>
        <row r="1450">
          <cell r="E1450" t="str">
            <v>Disc_Ops15155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</row>
        <row r="1451">
          <cell r="E1451" t="str">
            <v>Disc_OpsAS235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</row>
        <row r="1452">
          <cell r="E1452" t="str">
            <v>Disc_Ops1500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</row>
        <row r="1453">
          <cell r="E1453" t="str">
            <v>Disc_Ops15002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</row>
        <row r="1454">
          <cell r="E1454" t="str">
            <v>Disc_Ops1502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</row>
        <row r="1455">
          <cell r="E1455" t="str">
            <v>Disc_Ops15027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</row>
        <row r="1456">
          <cell r="E1456" t="str">
            <v>Disc_Ops1506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</row>
        <row r="1457">
          <cell r="E1457" t="str">
            <v>Disc_Ops1509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</row>
        <row r="1458">
          <cell r="E1458" t="str">
            <v>Disc_OpsAS24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</row>
        <row r="1459">
          <cell r="E1459" t="str">
            <v>Disc_Ops11201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</row>
        <row r="1460">
          <cell r="E1460" t="str">
            <v>Disc_Ops11202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</row>
        <row r="1461">
          <cell r="E1461" t="str">
            <v>Disc_Ops11206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</row>
        <row r="1462">
          <cell r="E1462" t="str">
            <v>Disc_Ops16085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</row>
        <row r="1463">
          <cell r="E1463" t="str">
            <v>Disc_OpsAS245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</row>
        <row r="1464">
          <cell r="E1464" t="str">
            <v>Disc_Ops1407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</row>
        <row r="1465">
          <cell r="E1465" t="str">
            <v>Disc_OpsAS25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</row>
        <row r="1466">
          <cell r="E1466" t="str">
            <v>Disc_Ops1602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</row>
        <row r="1467">
          <cell r="E1467" t="str">
            <v>Disc_Ops16021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</row>
        <row r="1468">
          <cell r="E1468" t="str">
            <v>Disc_Ops16022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</row>
        <row r="1469">
          <cell r="E1469" t="str">
            <v>Disc_Ops16023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</row>
        <row r="1470">
          <cell r="E1470" t="str">
            <v>Disc_Ops16024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</row>
        <row r="1471">
          <cell r="E1471" t="str">
            <v>Disc_Ops16037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</row>
        <row r="1472">
          <cell r="E1472" t="str">
            <v>Disc_OpsAS255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</row>
        <row r="1473">
          <cell r="E1473" t="str">
            <v>Disc_Ops1400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</row>
        <row r="1474">
          <cell r="E1474" t="str">
            <v>Disc_Ops14005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</row>
        <row r="1475">
          <cell r="E1475" t="str">
            <v>Disc_Ops1401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</row>
        <row r="1476">
          <cell r="E1476" t="str">
            <v>Disc_Ops14085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</row>
        <row r="1477">
          <cell r="E1477" t="str">
            <v>Disc_Ops16034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</row>
        <row r="1478">
          <cell r="E1478" t="str">
            <v>Disc_Ops16035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</row>
        <row r="1479">
          <cell r="E1479" t="str">
            <v>Disc_Ops1608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</row>
        <row r="1480">
          <cell r="E1480" t="str">
            <v>Disc_Ops1620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</row>
        <row r="1481">
          <cell r="E1481" t="str">
            <v>Disc_Ops18199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</row>
        <row r="1482">
          <cell r="E1482" t="str">
            <v>Disc_OpsAS26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</row>
        <row r="1483">
          <cell r="E1483" t="str">
            <v>Disc_Ops1392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</row>
        <row r="1484">
          <cell r="E1484" t="str">
            <v>Disc_OpsAS265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</row>
        <row r="1485">
          <cell r="E1485" t="str">
            <v>Disc_Ops15019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</row>
        <row r="1486">
          <cell r="E1486" t="str">
            <v>Disc_Ops15089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</row>
        <row r="1487">
          <cell r="E1487" t="str">
            <v>Disc_OpsAS28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</row>
        <row r="1488">
          <cell r="E1488" t="str">
            <v>Disc_Ops14082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</row>
        <row r="1489">
          <cell r="E1489" t="str">
            <v>Disc_Ops14075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</row>
        <row r="1490">
          <cell r="E1490" t="str">
            <v>Disc_OpsAS251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</row>
        <row r="1491">
          <cell r="E1491" t="str">
            <v>Disc_OpsAS145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</row>
        <row r="1492">
          <cell r="E1492" t="str">
            <v>Disc_Ops1360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</row>
        <row r="1493">
          <cell r="E1493" t="str">
            <v>Disc_Ops13602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</row>
        <row r="1494">
          <cell r="E1494" t="str">
            <v>Disc_Ops13618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</row>
        <row r="1495">
          <cell r="E1495" t="str">
            <v>Disc_Ops13619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</row>
        <row r="1496">
          <cell r="E1496" t="str">
            <v>Disc_Ops13626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</row>
        <row r="1497">
          <cell r="E1497" t="str">
            <v>Disc_Ops1390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</row>
        <row r="1498">
          <cell r="E1498" t="str">
            <v>Disc_Ops13901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</row>
        <row r="1499">
          <cell r="E1499" t="str">
            <v>Disc_OpsAS29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</row>
        <row r="1500">
          <cell r="E1500" t="str">
            <v>Disc_Ops1362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</row>
        <row r="1501">
          <cell r="E1501" t="str">
            <v>Disc_Ops13622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</row>
        <row r="1502">
          <cell r="E1502" t="str">
            <v>Disc_OpsAS291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</row>
        <row r="1503">
          <cell r="E1503" t="str">
            <v>Disc_Ops1300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</row>
        <row r="1504">
          <cell r="E1504" t="str">
            <v>Disc_Ops13611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</row>
        <row r="1505">
          <cell r="E1505" t="str">
            <v>Disc_OpsAS292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</row>
        <row r="1506">
          <cell r="E1506" t="str">
            <v>Disc_Ops1361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</row>
        <row r="1507">
          <cell r="E1507" t="str">
            <v>Disc_Ops13613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</row>
        <row r="1508">
          <cell r="E1508" t="str">
            <v>Disc_Ops13623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</row>
        <row r="1509">
          <cell r="E1509" t="str">
            <v>Disc_Ops16044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</row>
        <row r="1510">
          <cell r="E1510" t="str">
            <v>Disc_OpsAS293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</row>
        <row r="1511">
          <cell r="E1511" t="str">
            <v>Disc_OpsAS15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</row>
        <row r="1512">
          <cell r="E1512" t="str">
            <v>Disc_Ops1788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</row>
        <row r="1513">
          <cell r="E1513" t="str">
            <v>Disc_OpsAS155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</row>
        <row r="1514">
          <cell r="E1514" t="str">
            <v>Disc_Ops17871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</row>
        <row r="1515">
          <cell r="E1515" t="str">
            <v>Disc_Ops17875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</row>
        <row r="1516">
          <cell r="E1516" t="str">
            <v>Disc_Ops17876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</row>
        <row r="1517">
          <cell r="E1517" t="str">
            <v>Disc_Ops17877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</row>
        <row r="1518">
          <cell r="E1518" t="str">
            <v>Disc_Ops17878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</row>
        <row r="1519">
          <cell r="E1519" t="str">
            <v>Disc_Ops17879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</row>
        <row r="1520">
          <cell r="E1520" t="str">
            <v>Disc_Ops17881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</row>
        <row r="1521">
          <cell r="E1521" t="str">
            <v>Disc_OpsAS16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</row>
        <row r="1522">
          <cell r="E1522" t="str">
            <v>Disc_OpsAS00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</row>
        <row r="1523">
          <cell r="E1523" t="str">
            <v>Disc_Ops2950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</row>
        <row r="1524">
          <cell r="E1524" t="str">
            <v>Disc_Ops21328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</row>
        <row r="1525">
          <cell r="E1525" t="str">
            <v>Disc_Ops24015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</row>
        <row r="1526">
          <cell r="E1526" t="str">
            <v>Disc_OpsLI105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</row>
        <row r="1527">
          <cell r="E1527" t="str">
            <v>Disc_Ops27503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</row>
        <row r="1528">
          <cell r="E1528" t="str">
            <v>Disc_Ops27504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</row>
        <row r="1529">
          <cell r="E1529" t="str">
            <v>Disc_OpsLI207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</row>
        <row r="1530">
          <cell r="E1530" t="str">
            <v>Disc_Ops27502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</row>
        <row r="1531">
          <cell r="E1531" t="str">
            <v>Disc_Ops27511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</row>
        <row r="1532">
          <cell r="E1532" t="str">
            <v>Disc_OpsLI205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</row>
        <row r="1533">
          <cell r="E1533" t="str">
            <v>Disc_Ops25126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</row>
        <row r="1534">
          <cell r="E1534" t="str">
            <v>Disc_Ops25109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</row>
        <row r="1535">
          <cell r="E1535" t="str">
            <v>Disc_OpsLI305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</row>
        <row r="1536">
          <cell r="E1536" t="str">
            <v>Disc_Ops25123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</row>
        <row r="1537">
          <cell r="E1537" t="str">
            <v>Disc_Ops25122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</row>
        <row r="1538">
          <cell r="E1538" t="str">
            <v>Disc_OpsLI306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</row>
        <row r="1539">
          <cell r="E1539" t="str">
            <v>Disc_OpsLI201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</row>
        <row r="1540">
          <cell r="E1540" t="str">
            <v>Disc_Ops2750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</row>
        <row r="1541">
          <cell r="E1541" t="str">
            <v>Disc_Ops27501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</row>
        <row r="1542">
          <cell r="E1542" t="str">
            <v>Disc_Ops27505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</row>
        <row r="1543">
          <cell r="E1543" t="str">
            <v>Disc_Ops27506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</row>
        <row r="1544">
          <cell r="E1544" t="str">
            <v>Disc_OpsLI31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</row>
        <row r="1545">
          <cell r="E1545" t="str">
            <v>Disc_Ops27305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</row>
        <row r="1546">
          <cell r="E1546" t="str">
            <v>Disc_Ops2730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</row>
        <row r="1547">
          <cell r="E1547" t="str">
            <v>Disc_OpsLI311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</row>
        <row r="1548">
          <cell r="E1548" t="str">
            <v>Disc_OpsLI202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</row>
        <row r="1549">
          <cell r="E1549" t="str">
            <v>Disc_OpsLI11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</row>
        <row r="1550">
          <cell r="E1550" t="str">
            <v>Disc_Ops25305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</row>
        <row r="1551">
          <cell r="E1551" t="str">
            <v>Disc_Ops25306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</row>
        <row r="1552">
          <cell r="E1552" t="str">
            <v>Disc_OpsLI221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</row>
        <row r="1553">
          <cell r="E1553" t="str">
            <v>Disc_Ops26004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</row>
        <row r="1554">
          <cell r="E1554" t="str">
            <v>Disc_Ops26005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</row>
        <row r="1555">
          <cell r="E1555" t="str">
            <v>Disc_OpsLI29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</row>
        <row r="1556">
          <cell r="E1556" t="str">
            <v>Disc_Ops2500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</row>
        <row r="1557">
          <cell r="E1557" t="str">
            <v>Disc_Ops2502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</row>
        <row r="1558">
          <cell r="E1558" t="str">
            <v>Disc_Ops25025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</row>
        <row r="1559">
          <cell r="E1559" t="str">
            <v>Disc_OpsLI21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</row>
        <row r="1560">
          <cell r="E1560" t="str">
            <v>Disc_Ops2511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</row>
        <row r="1561">
          <cell r="E1561" t="str">
            <v>Disc_Ops2600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</row>
        <row r="1562">
          <cell r="E1562" t="str">
            <v>Disc_Ops26001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</row>
        <row r="1563">
          <cell r="E1563" t="str">
            <v>Disc_OpsLI215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</row>
        <row r="1564">
          <cell r="E1564" t="str">
            <v>Disc_Ops26002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</row>
        <row r="1565">
          <cell r="E1565" t="str">
            <v>Disc_Ops26003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</row>
        <row r="1566">
          <cell r="E1566" t="str">
            <v>Disc_OpsLI22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</row>
        <row r="1567">
          <cell r="E1567" t="str">
            <v>Disc_Ops25304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</row>
        <row r="1568">
          <cell r="E1568" t="str">
            <v>Disc_Ops25301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</row>
        <row r="1569">
          <cell r="E1569" t="str">
            <v>Disc_Ops2535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</row>
        <row r="1570">
          <cell r="E1570" t="str">
            <v>Disc_Ops25355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</row>
        <row r="1571">
          <cell r="E1571" t="str">
            <v>Disc_OpsLI27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</row>
        <row r="1572">
          <cell r="E1572" t="str">
            <v>Disc_OpsLI115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</row>
        <row r="1573">
          <cell r="E1573" t="str">
            <v>Disc_Ops2130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</row>
        <row r="1574">
          <cell r="E1574" t="str">
            <v>Disc_Ops21319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</row>
        <row r="1575">
          <cell r="E1575" t="str">
            <v>Disc_Ops2135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</row>
        <row r="1576">
          <cell r="E1576" t="str">
            <v>Disc_OpsLI225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</row>
        <row r="1577">
          <cell r="E1577" t="str">
            <v>Disc_Ops21203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</row>
        <row r="1578">
          <cell r="E1578" t="str">
            <v>Disc_Ops21204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</row>
        <row r="1579">
          <cell r="E1579" t="str">
            <v>Disc_Ops21095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</row>
        <row r="1580">
          <cell r="E1580" t="str">
            <v>Disc_Ops2120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</row>
        <row r="1581">
          <cell r="E1581" t="str">
            <v>Disc_Ops21201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</row>
        <row r="1582">
          <cell r="E1582" t="str">
            <v>Disc_Ops2121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</row>
        <row r="1583">
          <cell r="E1583" t="str">
            <v>Disc_OpsLI23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</row>
        <row r="1584">
          <cell r="E1584" t="str">
            <v>Disc_Ops21086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</row>
        <row r="1585">
          <cell r="E1585" t="str">
            <v>Disc_Ops21087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</row>
        <row r="1586">
          <cell r="E1586" t="str">
            <v>Disc_OpsLI235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</row>
        <row r="1587">
          <cell r="E1587" t="str">
            <v>Disc_Ops23001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</row>
        <row r="1588">
          <cell r="E1588" t="str">
            <v>Disc_Ops23002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</row>
        <row r="1589">
          <cell r="E1589" t="str">
            <v>Disc_OpsLI24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</row>
        <row r="1590">
          <cell r="E1590" t="str">
            <v>Disc_Ops2000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</row>
        <row r="1591">
          <cell r="E1591" t="str">
            <v>Disc_Ops20108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</row>
        <row r="1592">
          <cell r="E1592" t="str">
            <v>Disc_Ops2011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</row>
        <row r="1593">
          <cell r="E1593" t="str">
            <v>Disc_OpsLI245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</row>
        <row r="1594">
          <cell r="E1594" t="str">
            <v>Disc_Ops2111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</row>
        <row r="1595">
          <cell r="E1595" t="str">
            <v>Disc_Ops2141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</row>
        <row r="1596">
          <cell r="E1596" t="str">
            <v>Disc_Ops2102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</row>
        <row r="1597">
          <cell r="E1597" t="str">
            <v>Disc_Ops2002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</row>
        <row r="1598">
          <cell r="E1598" t="str">
            <v>Disc_Ops21246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</row>
        <row r="1599">
          <cell r="E1599" t="str">
            <v>Disc_Ops2300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</row>
        <row r="1600">
          <cell r="E1600" t="str">
            <v>Disc_Ops20001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</row>
        <row r="1601">
          <cell r="E1601" t="str">
            <v>Disc_Ops20015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</row>
        <row r="1602">
          <cell r="E1602" t="str">
            <v>Disc_Ops2109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</row>
        <row r="1603">
          <cell r="E1603" t="str">
            <v>Disc_Ops21098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</row>
        <row r="1604">
          <cell r="E1604" t="str">
            <v>Disc_OpsFTP01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</row>
        <row r="1605">
          <cell r="E1605" t="str">
            <v>Disc_Ops2095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</row>
        <row r="1606">
          <cell r="E1606" t="str">
            <v>Disc_Ops21202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</row>
        <row r="1607">
          <cell r="E1607" t="str">
            <v>Disc_OpsLI25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</row>
        <row r="1608">
          <cell r="E1608" t="str">
            <v>Disc_Ops21088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</row>
        <row r="1609">
          <cell r="E1609" t="str">
            <v>Disc_Ops2140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</row>
        <row r="1610">
          <cell r="E1610" t="str">
            <v>Disc_OpsLI255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</row>
        <row r="1611">
          <cell r="E1611" t="str">
            <v>Disc_Ops20215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</row>
        <row r="1612">
          <cell r="E1612" t="str">
            <v>Disc_Ops20272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</row>
        <row r="1613">
          <cell r="E1613" t="str">
            <v>Disc_OpsLI26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</row>
        <row r="1614">
          <cell r="E1614" t="str">
            <v>Disc_Ops21089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</row>
        <row r="1615">
          <cell r="E1615" t="str">
            <v>Disc_OpsLI265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</row>
        <row r="1616">
          <cell r="E1616" t="str">
            <v>Disc_Ops21085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</row>
        <row r="1617">
          <cell r="E1617" t="str">
            <v>Disc_OpsLI12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</row>
        <row r="1618">
          <cell r="E1618" t="str">
            <v>Disc_Ops24011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</row>
        <row r="1619">
          <cell r="E1619" t="str">
            <v>Disc_Ops24012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</row>
        <row r="1620">
          <cell r="E1620" t="str">
            <v>Disc_OpsLI266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</row>
        <row r="1621">
          <cell r="E1621" t="str">
            <v>Disc_Ops24005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</row>
        <row r="1622">
          <cell r="E1622" t="str">
            <v>Disc_Ops2401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</row>
        <row r="1623">
          <cell r="E1623" t="str">
            <v>Disc_OpsLI267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</row>
        <row r="1624">
          <cell r="E1624" t="str">
            <v>Disc_Ops24016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</row>
        <row r="1625">
          <cell r="E1625" t="str">
            <v>Disc_Ops24002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</row>
        <row r="1626">
          <cell r="E1626" t="str">
            <v>Disc_OpsLI268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</row>
        <row r="1627">
          <cell r="E1627" t="str">
            <v>Disc_Ops21081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</row>
        <row r="1628">
          <cell r="E1628" t="str">
            <v>Disc_Ops2400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</row>
        <row r="1629">
          <cell r="E1629" t="str">
            <v>Disc_Ops24001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</row>
        <row r="1630">
          <cell r="E1630" t="str">
            <v>Disc_Ops24003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</row>
        <row r="1631">
          <cell r="E1631" t="str">
            <v>Disc_OpsLI269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</row>
        <row r="1632">
          <cell r="E1632" t="str">
            <v>Disc_OpsLI125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</row>
        <row r="1633">
          <cell r="E1633" t="str">
            <v>Disc_Ops11205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</row>
        <row r="1634">
          <cell r="E1634" t="str">
            <v>Disc_Ops11204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</row>
        <row r="1635">
          <cell r="E1635" t="str">
            <v>Disc_Ops11225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</row>
        <row r="1636">
          <cell r="E1636" t="str">
            <v>Disc_Ops1123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</row>
        <row r="1637">
          <cell r="E1637" t="str">
            <v>Disc_Ops11235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</row>
        <row r="1638">
          <cell r="E1638" t="str">
            <v>Disc_Ops1124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</row>
        <row r="1639">
          <cell r="E1639" t="str">
            <v>Disc_OpsLI13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</row>
        <row r="1640">
          <cell r="E1640" t="str">
            <v>Disc_Ops22024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</row>
        <row r="1641">
          <cell r="E1641" t="str">
            <v>Disc_Ops22025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</row>
        <row r="1642">
          <cell r="E1642" t="str">
            <v>Disc_Ops2203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</row>
        <row r="1643">
          <cell r="E1643" t="str">
            <v>Disc_Ops22032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</row>
        <row r="1644">
          <cell r="E1644" t="str">
            <v>Disc_Ops22033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</row>
        <row r="1645">
          <cell r="E1645" t="str">
            <v>Disc_OpsLI135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</row>
        <row r="1646">
          <cell r="E1646" t="str">
            <v>Disc_Ops21445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</row>
        <row r="1647">
          <cell r="E1647" t="str">
            <v>Disc_Ops21446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</row>
        <row r="1648">
          <cell r="E1648" t="str">
            <v>Disc_Ops21447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</row>
        <row r="1649">
          <cell r="E1649" t="str">
            <v>Disc_Ops21448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</row>
        <row r="1650">
          <cell r="E1650" t="str">
            <v>Disc_Ops21449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</row>
        <row r="1651">
          <cell r="E1651" t="str">
            <v>Disc_Ops2145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</row>
        <row r="1652">
          <cell r="E1652" t="str">
            <v>Disc_OpsLI271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</row>
        <row r="1653">
          <cell r="E1653" t="str">
            <v>Disc_Ops21421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</row>
        <row r="1654">
          <cell r="E1654" t="str">
            <v>Disc_Ops21423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</row>
        <row r="1655">
          <cell r="E1655" t="str">
            <v>Disc_OpsLI272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</row>
        <row r="1656">
          <cell r="E1656" t="str">
            <v>Disc_Ops21083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</row>
        <row r="1657">
          <cell r="E1657" t="str">
            <v>Disc_Ops21084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</row>
        <row r="1658">
          <cell r="E1658" t="str">
            <v>Disc_Ops21404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</row>
        <row r="1659">
          <cell r="E1659" t="str">
            <v>Disc_OpsLI273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</row>
        <row r="1660">
          <cell r="E1660" t="str">
            <v>Disc_OpsLI14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</row>
        <row r="1661">
          <cell r="E1661" t="str">
            <v>Disc_Ops21223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</row>
        <row r="1662">
          <cell r="E1662" t="str">
            <v>Disc_Ops21224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</row>
        <row r="1663">
          <cell r="E1663" t="str">
            <v>Disc_OpsLI145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</row>
        <row r="1664">
          <cell r="E1664" t="str">
            <v>Disc_Ops2162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</row>
        <row r="1665">
          <cell r="E1665" t="str">
            <v>Disc_Ops2160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</row>
        <row r="1666">
          <cell r="E1666" t="str">
            <v>Disc_Ops2161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</row>
        <row r="1667">
          <cell r="E1667" t="str">
            <v>Disc_Ops21611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</row>
        <row r="1668">
          <cell r="E1668" t="str">
            <v>Disc_Ops2162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</row>
        <row r="1669">
          <cell r="E1669" t="str">
            <v>Disc_Ops21621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</row>
        <row r="1670">
          <cell r="E1670" t="str">
            <v>Disc_Ops21622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</row>
        <row r="1671">
          <cell r="E1671" t="str">
            <v>Disc_OpsLI15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</row>
        <row r="1672">
          <cell r="E1672" t="str">
            <v>Disc_Ops2108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</row>
        <row r="1673">
          <cell r="E1673" t="str">
            <v>Disc_Ops21079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</row>
        <row r="1674">
          <cell r="E1674" t="str">
            <v>Disc_OpsLI155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</row>
        <row r="1675">
          <cell r="E1675" t="str">
            <v>Disc_Ops23501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</row>
        <row r="1676">
          <cell r="E1676" t="str">
            <v>Disc_Ops23502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</row>
        <row r="1677">
          <cell r="E1677" t="str">
            <v>Disc_OpsLI275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</row>
        <row r="1678">
          <cell r="E1678" t="str">
            <v>Disc_Ops2350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</row>
        <row r="1679">
          <cell r="E1679" t="str">
            <v>Disc_OpsLI28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</row>
        <row r="1680">
          <cell r="E1680" t="str">
            <v>Disc_OpsLI117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</row>
        <row r="1681">
          <cell r="E1681" t="str">
            <v>Disc_Ops2150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</row>
        <row r="1682">
          <cell r="E1682" t="str">
            <v>Disc_Ops2151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</row>
        <row r="1683">
          <cell r="E1683" t="str">
            <v>Disc_Ops21515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</row>
        <row r="1684">
          <cell r="E1684" t="str">
            <v>Disc_OpsLI251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</row>
        <row r="1685">
          <cell r="E1685" t="str">
            <v>Disc_OpsLI00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</row>
        <row r="1686">
          <cell r="E1686" t="str">
            <v>Disc_Ops3000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</row>
        <row r="1687">
          <cell r="E1687" t="str">
            <v>Disc_OpsEQ105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</row>
        <row r="1688">
          <cell r="E1688" t="str">
            <v>Disc_Ops3001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</row>
        <row r="1689">
          <cell r="E1689" t="str">
            <v>Disc_Ops30011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</row>
        <row r="1690">
          <cell r="E1690" t="str">
            <v>Disc_Ops30201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</row>
        <row r="1691">
          <cell r="E1691" t="str">
            <v>Disc_OpsEQ11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</row>
        <row r="1692">
          <cell r="E1692" t="str">
            <v>Disc_Ops3040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</row>
        <row r="1693">
          <cell r="E1693" t="str">
            <v>Disc_Ops3041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</row>
        <row r="1694">
          <cell r="E1694" t="str">
            <v>Disc_Ops3042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</row>
        <row r="1695">
          <cell r="E1695" t="str">
            <v>Disc_OpsEQ31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</row>
        <row r="1696">
          <cell r="E1696" t="str">
            <v>Disc_Ops30421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</row>
        <row r="1697">
          <cell r="E1697" t="str">
            <v>Disc_Ops30405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</row>
        <row r="1698">
          <cell r="E1698" t="str">
            <v>Disc_OpsEQ20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</row>
        <row r="1699">
          <cell r="E1699" t="str">
            <v>Disc_Ops3013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</row>
        <row r="1700">
          <cell r="E1700" t="str">
            <v>Disc_Ops30131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</row>
        <row r="1701">
          <cell r="E1701" t="str">
            <v>Disc_Ops30132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</row>
        <row r="1702">
          <cell r="E1702" t="str">
            <v>Disc_Ops30135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</row>
        <row r="1703">
          <cell r="E1703" t="str">
            <v>Disc_Ops3014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</row>
        <row r="1704">
          <cell r="E1704" t="str">
            <v>Disc_Ops30145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</row>
        <row r="1705">
          <cell r="E1705" t="str">
            <v>Disc_OpsEQ205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</row>
        <row r="1706">
          <cell r="E1706" t="str">
            <v>Disc_Ops3010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</row>
        <row r="1707">
          <cell r="E1707" t="str">
            <v>Disc_Ops30101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</row>
        <row r="1708">
          <cell r="E1708" t="str">
            <v>Disc_Ops30102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</row>
        <row r="1709">
          <cell r="E1709" t="str">
            <v>Disc_Ops30105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</row>
        <row r="1710">
          <cell r="E1710" t="str">
            <v>Disc_OpsFTP02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</row>
        <row r="1711">
          <cell r="E1711" t="str">
            <v>Disc_OpsEQ21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</row>
        <row r="1712">
          <cell r="E1712" t="str">
            <v>Disc_Ops30115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</row>
        <row r="1713">
          <cell r="E1713" t="str">
            <v>Disc_Ops3012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</row>
        <row r="1714">
          <cell r="E1714" t="str">
            <v>Disc_Ops3015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</row>
        <row r="1715">
          <cell r="E1715" t="str">
            <v>Disc_OpsEQ215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</row>
        <row r="1716">
          <cell r="E1716" t="str">
            <v>Disc_OpsEQ115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</row>
        <row r="1717">
          <cell r="E1717" t="str">
            <v>Disc_Ops30202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</row>
        <row r="1718">
          <cell r="E1718" t="str">
            <v>Disc_Ops30205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</row>
        <row r="1719">
          <cell r="E1719" t="str">
            <v>Disc_Ops3020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</row>
        <row r="1720">
          <cell r="E1720" t="str">
            <v>Disc_Ops3021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</row>
        <row r="1721">
          <cell r="E1721" t="str">
            <v>Disc_Ops3022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</row>
        <row r="1722">
          <cell r="E1722" t="str">
            <v>Disc_OpsEQ12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</row>
        <row r="1723">
          <cell r="E1723" t="str">
            <v>Disc_OpsEQ00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</row>
        <row r="1724">
          <cell r="E1724" t="str">
            <v>Disc_OpsLE00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</row>
        <row r="1725">
          <cell r="E1725" t="str">
            <v>Disc_OpsBS00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</row>
        <row r="1726">
          <cell r="E1726" t="str">
            <v>79981950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</row>
        <row r="1727">
          <cell r="E1727" t="str">
            <v>799810001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</row>
        <row r="1728">
          <cell r="E1728" t="str">
            <v>799810003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</row>
        <row r="1729">
          <cell r="E1729" t="str">
            <v>799810019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</row>
        <row r="1730">
          <cell r="E1730" t="str">
            <v>7998AS20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</row>
        <row r="1731">
          <cell r="E1731" t="str">
            <v>799810312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</row>
        <row r="1732">
          <cell r="E1732" t="str">
            <v>7998AS205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</row>
        <row r="1733">
          <cell r="E1733" t="str">
            <v>7998AS105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</row>
        <row r="1734">
          <cell r="E1734" t="str">
            <v>79981130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</row>
        <row r="1735">
          <cell r="E1735" t="str">
            <v>799811315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</row>
        <row r="1736">
          <cell r="E1736" t="str">
            <v>79981132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</row>
        <row r="1737">
          <cell r="E1737" t="str">
            <v>79981133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</row>
        <row r="1738">
          <cell r="E1738" t="str">
            <v>799811396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</row>
        <row r="1739">
          <cell r="E1739" t="str">
            <v>79981140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</row>
        <row r="1740">
          <cell r="E1740" t="str">
            <v>799811401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</row>
        <row r="1741">
          <cell r="E1741" t="str">
            <v>79981142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</row>
        <row r="1742">
          <cell r="E1742" t="str">
            <v>799811421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</row>
        <row r="1743">
          <cell r="E1743" t="str">
            <v>799813608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</row>
        <row r="1744">
          <cell r="E1744" t="str">
            <v>799813625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</row>
        <row r="1745">
          <cell r="E1745" t="str">
            <v>7998AS215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</row>
        <row r="1746">
          <cell r="E1746" t="str">
            <v>79981113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</row>
        <row r="1747">
          <cell r="E1747" t="str">
            <v>799811131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</row>
        <row r="1748">
          <cell r="E1748" t="str">
            <v>79981100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</row>
        <row r="1749">
          <cell r="E1749" t="str">
            <v>799811005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</row>
        <row r="1750">
          <cell r="E1750" t="str">
            <v>799811006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</row>
        <row r="1751">
          <cell r="E1751" t="str">
            <v>79981101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</row>
        <row r="1752">
          <cell r="E1752" t="str">
            <v>799811015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</row>
        <row r="1753">
          <cell r="E1753" t="str">
            <v>79981101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</row>
        <row r="1754">
          <cell r="E1754" t="str">
            <v>799811017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</row>
        <row r="1755">
          <cell r="E1755" t="str">
            <v>79981102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</row>
        <row r="1756">
          <cell r="E1756" t="str">
            <v>799811021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</row>
        <row r="1757">
          <cell r="E1757" t="str">
            <v>799811025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</row>
        <row r="1758">
          <cell r="E1758" t="str">
            <v>79981103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</row>
        <row r="1759">
          <cell r="E1759" t="str">
            <v>799811035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</row>
        <row r="1760">
          <cell r="E1760" t="str">
            <v>79981104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</row>
        <row r="1761">
          <cell r="E1761" t="str">
            <v>79981110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</row>
        <row r="1762">
          <cell r="E1762" t="str">
            <v>799811101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</row>
        <row r="1763">
          <cell r="E1763" t="str">
            <v>799811102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</row>
        <row r="1764">
          <cell r="E1764" t="str">
            <v>799811105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</row>
        <row r="1765">
          <cell r="E1765" t="str">
            <v>79981111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</row>
        <row r="1766">
          <cell r="E1766" t="str">
            <v>799811115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</row>
        <row r="1767">
          <cell r="E1767" t="str">
            <v>799811116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</row>
        <row r="1768">
          <cell r="E1768" t="str">
            <v>799811117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</row>
        <row r="1769">
          <cell r="E1769" t="str">
            <v>79981112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</row>
        <row r="1770">
          <cell r="E1770" t="str">
            <v>799811125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</row>
        <row r="1771">
          <cell r="E1771" t="str">
            <v>799811129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</row>
        <row r="1772">
          <cell r="E1772" t="str">
            <v>799811132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</row>
        <row r="1773">
          <cell r="E1773" t="str">
            <v>799811175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</row>
        <row r="1774">
          <cell r="E1774" t="str">
            <v>799811176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</row>
        <row r="1775">
          <cell r="E1775" t="str">
            <v>799811177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</row>
        <row r="1776">
          <cell r="E1776" t="str">
            <v>799811178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</row>
        <row r="1777">
          <cell r="E1777" t="str">
            <v>7998AS22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</row>
        <row r="1778">
          <cell r="E1778" t="str">
            <v>79981191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</row>
        <row r="1779">
          <cell r="E1779" t="str">
            <v>799811911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</row>
        <row r="1780">
          <cell r="E1780" t="str">
            <v>799811912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</row>
        <row r="1781">
          <cell r="E1781" t="str">
            <v>799811913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</row>
        <row r="1782">
          <cell r="E1782" t="str">
            <v>799810580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</row>
        <row r="1783">
          <cell r="E1783" t="str">
            <v>7998105801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</row>
        <row r="1784">
          <cell r="E1784" t="str">
            <v>7998105802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</row>
        <row r="1785">
          <cell r="E1785" t="str">
            <v>7998105803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</row>
        <row r="1786">
          <cell r="E1786" t="str">
            <v>7998105804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</row>
        <row r="1787">
          <cell r="E1787" t="str">
            <v>7998105805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</row>
        <row r="1788">
          <cell r="E1788" t="str">
            <v>799820580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</row>
        <row r="1789">
          <cell r="E1789" t="str">
            <v>7998205801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</row>
        <row r="1790">
          <cell r="E1790" t="str">
            <v>7998205802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</row>
        <row r="1791">
          <cell r="E1791" t="str">
            <v>7998205803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</row>
        <row r="1792">
          <cell r="E1792" t="str">
            <v>7998205804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</row>
        <row r="1793">
          <cell r="E1793" t="str">
            <v>7998205805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</row>
        <row r="1794">
          <cell r="E1794" t="str">
            <v>7998205806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</row>
        <row r="1795">
          <cell r="E1795" t="str">
            <v>7998205807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</row>
        <row r="1796">
          <cell r="E1796" t="str">
            <v>7998205808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</row>
        <row r="1797">
          <cell r="E1797" t="str">
            <v>7998205809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</row>
        <row r="1798">
          <cell r="E1798" t="str">
            <v>799820581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</row>
        <row r="1799">
          <cell r="E1799" t="str">
            <v>7998205811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</row>
        <row r="1800">
          <cell r="E1800" t="str">
            <v>7998205812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</row>
        <row r="1801">
          <cell r="E1801" t="str">
            <v>7998205813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</row>
        <row r="1802">
          <cell r="E1802" t="str">
            <v>7998205814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</row>
        <row r="1803">
          <cell r="E1803" t="str">
            <v>799830580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</row>
        <row r="1804">
          <cell r="E1804" t="str">
            <v>7998305801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</row>
        <row r="1805">
          <cell r="E1805" t="str">
            <v>7998305802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</row>
        <row r="1806">
          <cell r="E1806" t="str">
            <v>7998305803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</row>
        <row r="1807">
          <cell r="E1807" t="str">
            <v>799810590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</row>
        <row r="1808">
          <cell r="E1808" t="str">
            <v>7998105901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</row>
        <row r="1809">
          <cell r="E1809" t="str">
            <v>7998105902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</row>
        <row r="1810">
          <cell r="E1810" t="str">
            <v>7998105903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</row>
        <row r="1811">
          <cell r="E1811" t="str">
            <v>7998105904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</row>
        <row r="1812">
          <cell r="E1812" t="str">
            <v>7998105905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</row>
        <row r="1813">
          <cell r="E1813" t="str">
            <v>799810600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</row>
        <row r="1814">
          <cell r="E1814" t="str">
            <v>7998106001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</row>
        <row r="1815">
          <cell r="E1815" t="str">
            <v>7998106002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</row>
        <row r="1816">
          <cell r="E1816" t="str">
            <v>7998106003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</row>
        <row r="1817">
          <cell r="E1817" t="str">
            <v>7998106004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</row>
        <row r="1818">
          <cell r="E1818" t="str">
            <v>7998106005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</row>
        <row r="1819">
          <cell r="E1819" t="str">
            <v>7998AS305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</row>
        <row r="1820">
          <cell r="E1820" t="str">
            <v>799811906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</row>
        <row r="1821">
          <cell r="E1821" t="str">
            <v>799811905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</row>
        <row r="1822">
          <cell r="E1822" t="str">
            <v>79981190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</row>
        <row r="1823">
          <cell r="E1823" t="str">
            <v>799811909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</row>
        <row r="1824">
          <cell r="E1824" t="str">
            <v>7998AS41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</row>
        <row r="1825">
          <cell r="E1825" t="str">
            <v>799811907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</row>
        <row r="1826">
          <cell r="E1826" t="str">
            <v>7998AS42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</row>
        <row r="1827">
          <cell r="E1827" t="str">
            <v>799810570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</row>
        <row r="1828">
          <cell r="E1828" t="str">
            <v>7998105701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</row>
        <row r="1829">
          <cell r="E1829" t="str">
            <v>7998105702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</row>
        <row r="1830">
          <cell r="E1830" t="str">
            <v>7998105703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</row>
        <row r="1831">
          <cell r="E1831" t="str">
            <v>7998105704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</row>
        <row r="1832">
          <cell r="E1832" t="str">
            <v>7998105705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</row>
        <row r="1833">
          <cell r="E1833" t="str">
            <v>799820570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</row>
        <row r="1834">
          <cell r="E1834" t="str">
            <v>7998205701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</row>
        <row r="1835">
          <cell r="E1835" t="str">
            <v>7998205702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</row>
        <row r="1836">
          <cell r="E1836" t="str">
            <v>79982057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</row>
        <row r="1837">
          <cell r="E1837" t="str">
            <v>7998205704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</row>
        <row r="1838">
          <cell r="E1838" t="str">
            <v>7998205705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</row>
        <row r="1839">
          <cell r="E1839" t="str">
            <v>7998205706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</row>
        <row r="1840">
          <cell r="E1840" t="str">
            <v>7998205707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</row>
        <row r="1841">
          <cell r="E1841" t="str">
            <v>7998205708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</row>
        <row r="1842">
          <cell r="E1842" t="str">
            <v>7998205709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</row>
        <row r="1843">
          <cell r="E1843" t="str">
            <v>799820571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</row>
        <row r="1844">
          <cell r="E1844" t="str">
            <v>7998205711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</row>
        <row r="1845">
          <cell r="E1845" t="str">
            <v>7998205712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</row>
        <row r="1846">
          <cell r="E1846" t="str">
            <v>7998205713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</row>
        <row r="1847">
          <cell r="E1847" t="str">
            <v>7998205714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</row>
        <row r="1848">
          <cell r="E1848" t="str">
            <v>7998205715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</row>
        <row r="1849">
          <cell r="E1849" t="str">
            <v>7998205716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</row>
        <row r="1850">
          <cell r="E1850" t="str">
            <v>7998205717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</row>
        <row r="1851">
          <cell r="E1851" t="str">
            <v>7998205718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</row>
        <row r="1852">
          <cell r="E1852" t="str">
            <v>7998205719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</row>
        <row r="1853">
          <cell r="E1853" t="str">
            <v>799820572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</row>
        <row r="1854">
          <cell r="E1854" t="str">
            <v>7998205721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</row>
        <row r="1855">
          <cell r="E1855" t="str">
            <v>7998205722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</row>
        <row r="1856">
          <cell r="E1856" t="str">
            <v>7998205723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</row>
        <row r="1857">
          <cell r="E1857" t="str">
            <v>7998205724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</row>
        <row r="1858">
          <cell r="E1858" t="str">
            <v>7998205725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</row>
        <row r="1859">
          <cell r="E1859" t="str">
            <v>7998205726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</row>
        <row r="1860">
          <cell r="E1860" t="str">
            <v>7998205727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</row>
        <row r="1861">
          <cell r="E1861" t="str">
            <v>7998205728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</row>
        <row r="1862">
          <cell r="E1862" t="str">
            <v>7998205729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</row>
        <row r="1863">
          <cell r="E1863" t="str">
            <v>799820573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</row>
        <row r="1864">
          <cell r="E1864" t="str">
            <v>7998205731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</row>
        <row r="1865">
          <cell r="E1865" t="str">
            <v>7998205732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</row>
        <row r="1866">
          <cell r="E1866" t="str">
            <v>7998205733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</row>
        <row r="1867">
          <cell r="E1867" t="str">
            <v>7998205734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</row>
        <row r="1868">
          <cell r="E1868" t="str">
            <v>7998205735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</row>
        <row r="1869">
          <cell r="E1869" t="str">
            <v>7998205736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</row>
        <row r="1870">
          <cell r="E1870" t="str">
            <v>7998205737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</row>
        <row r="1871">
          <cell r="E1871" t="str">
            <v>7998205738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</row>
        <row r="1872">
          <cell r="E1872" t="str">
            <v>7998205739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</row>
        <row r="1873">
          <cell r="E1873" t="str">
            <v>799820574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</row>
        <row r="1874">
          <cell r="E1874" t="str">
            <v>7998205741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</row>
        <row r="1875">
          <cell r="E1875" t="str">
            <v>7998205742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</row>
        <row r="1876">
          <cell r="E1876" t="str">
            <v>7998205743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</row>
        <row r="1877">
          <cell r="E1877" t="str">
            <v>799810560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</row>
        <row r="1878">
          <cell r="E1878" t="str">
            <v>7998105601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</row>
        <row r="1879">
          <cell r="E1879" t="str">
            <v>7998105602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</row>
        <row r="1880">
          <cell r="E1880" t="str">
            <v>7998105603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</row>
        <row r="1881">
          <cell r="E1881" t="str">
            <v>7998105604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</row>
        <row r="1882">
          <cell r="E1882" t="str">
            <v>7998105605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</row>
        <row r="1883">
          <cell r="E1883" t="str">
            <v>799810550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</row>
        <row r="1884">
          <cell r="E1884" t="str">
            <v>7998105501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</row>
        <row r="1885">
          <cell r="E1885" t="str">
            <v>7998105502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</row>
        <row r="1886">
          <cell r="E1886" t="str">
            <v>7998105503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</row>
        <row r="1887">
          <cell r="E1887" t="str">
            <v>7998105504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</row>
        <row r="1888">
          <cell r="E1888" t="str">
            <v>7998105505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</row>
        <row r="1889">
          <cell r="E1889" t="str">
            <v>7998205406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</row>
        <row r="1890">
          <cell r="E1890" t="str">
            <v>7998205412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</row>
        <row r="1891">
          <cell r="E1891" t="str">
            <v>7998205409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</row>
        <row r="1892">
          <cell r="E1892" t="str">
            <v>799820541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</row>
        <row r="1893">
          <cell r="E1893" t="str">
            <v>7998205411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</row>
        <row r="1894">
          <cell r="E1894" t="str">
            <v>7998205413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</row>
        <row r="1895">
          <cell r="E1895" t="str">
            <v>7998205414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</row>
        <row r="1896">
          <cell r="E1896" t="str">
            <v>7998205416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</row>
        <row r="1897">
          <cell r="E1897" t="str">
            <v>7998205417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</row>
        <row r="1898">
          <cell r="E1898" t="str">
            <v>7998205418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</row>
        <row r="1899">
          <cell r="E1899" t="str">
            <v>7998205419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</row>
        <row r="1900">
          <cell r="E1900" t="str">
            <v>7998205421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</row>
        <row r="1901">
          <cell r="E1901" t="str">
            <v>7998205422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</row>
        <row r="1902">
          <cell r="E1902" t="str">
            <v>7998205424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</row>
        <row r="1903">
          <cell r="E1903" t="str">
            <v>7998205425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</row>
        <row r="1904">
          <cell r="E1904" t="str">
            <v>7998205426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</row>
        <row r="1905">
          <cell r="E1905" t="str">
            <v>7998205427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</row>
        <row r="1906">
          <cell r="E1906" t="str">
            <v>7998205428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</row>
        <row r="1907">
          <cell r="E1907" t="str">
            <v>7998205429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</row>
        <row r="1908">
          <cell r="E1908" t="str">
            <v>799820543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</row>
        <row r="1909">
          <cell r="E1909" t="str">
            <v>7998205431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</row>
        <row r="1910">
          <cell r="E1910" t="str">
            <v>7998205432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</row>
        <row r="1911">
          <cell r="E1911" t="str">
            <v>7998205434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</row>
        <row r="1912">
          <cell r="E1912" t="str">
            <v>7998205435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</row>
        <row r="1913">
          <cell r="E1913" t="str">
            <v>7998205436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</row>
        <row r="1914">
          <cell r="E1914" t="str">
            <v>7998205437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</row>
        <row r="1915">
          <cell r="E1915" t="str">
            <v>7998205438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</row>
        <row r="1916">
          <cell r="E1916" t="str">
            <v>7998205439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</row>
        <row r="1917">
          <cell r="E1917" t="str">
            <v>799820544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</row>
        <row r="1918">
          <cell r="E1918" t="str">
            <v>7998205441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</row>
        <row r="1919">
          <cell r="E1919" t="str">
            <v>7998205442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</row>
        <row r="1920">
          <cell r="E1920" t="str">
            <v>7998205443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</row>
        <row r="1921">
          <cell r="E1921" t="str">
            <v>7998205445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</row>
        <row r="1922">
          <cell r="E1922" t="str">
            <v>7998205446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</row>
        <row r="1923">
          <cell r="E1923" t="str">
            <v>7998205447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</row>
        <row r="1924">
          <cell r="E1924" t="str">
            <v>7998205448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</row>
        <row r="1925">
          <cell r="E1925" t="str">
            <v>7998205449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</row>
        <row r="1926">
          <cell r="E1926" t="str">
            <v>799820545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</row>
        <row r="1927">
          <cell r="E1927" t="str">
            <v>7998205451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</row>
        <row r="1928">
          <cell r="E1928" t="str">
            <v>7998205452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</row>
        <row r="1929">
          <cell r="E1929" t="str">
            <v>7998205453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</row>
        <row r="1930">
          <cell r="E1930" t="str">
            <v>7998205454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</row>
        <row r="1931">
          <cell r="E1931" t="str">
            <v>7998205455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</row>
        <row r="1932">
          <cell r="E1932" t="str">
            <v>7998205456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</row>
        <row r="1933">
          <cell r="E1933" t="str">
            <v>7998205458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</row>
        <row r="1934">
          <cell r="E1934" t="str">
            <v>799820542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</row>
        <row r="1935">
          <cell r="E1935" t="str">
            <v>799810540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</row>
        <row r="1936">
          <cell r="E1936" t="str">
            <v>7998105401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</row>
        <row r="1937">
          <cell r="E1937" t="str">
            <v>7998105402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</row>
        <row r="1938">
          <cell r="E1938" t="str">
            <v>7998105403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</row>
        <row r="1939">
          <cell r="E1939" t="str">
            <v>7998105404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</row>
        <row r="1940">
          <cell r="E1940" t="str">
            <v>7998105405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</row>
        <row r="1941">
          <cell r="E1941" t="str">
            <v>799820540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</row>
        <row r="1942">
          <cell r="E1942" t="str">
            <v>7998205401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</row>
        <row r="1943">
          <cell r="E1943" t="str">
            <v>7998205402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</row>
        <row r="1944">
          <cell r="E1944" t="str">
            <v>7998205403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</row>
        <row r="1945">
          <cell r="E1945" t="str">
            <v>7998205404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</row>
        <row r="1946">
          <cell r="E1946" t="str">
            <v>7998205405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</row>
        <row r="1947">
          <cell r="E1947" t="str">
            <v>7998205407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</row>
        <row r="1948">
          <cell r="E1948" t="str">
            <v>7998205408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</row>
        <row r="1949">
          <cell r="E1949" t="str">
            <v>7998205415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</row>
        <row r="1950">
          <cell r="E1950" t="str">
            <v>7998205423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</row>
        <row r="1951">
          <cell r="E1951" t="str">
            <v>7998205433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</row>
        <row r="1952">
          <cell r="E1952" t="str">
            <v>7998205444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</row>
        <row r="1953">
          <cell r="E1953" t="str">
            <v>7998205457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</row>
        <row r="1954">
          <cell r="E1954" t="str">
            <v>7998AS31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</row>
        <row r="1955">
          <cell r="E1955" t="str">
            <v>7998AS21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</row>
        <row r="1956">
          <cell r="E1956" t="str">
            <v>7998AS11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</row>
        <row r="1957">
          <cell r="E1957" t="str">
            <v>799810966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</row>
        <row r="1958">
          <cell r="E1958" t="str">
            <v>799810939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</row>
        <row r="1959">
          <cell r="E1959" t="str">
            <v>799810031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</row>
        <row r="1960">
          <cell r="E1960" t="str">
            <v>7998AS321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</row>
        <row r="1961">
          <cell r="E1961" t="str">
            <v>799810967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</row>
        <row r="1962">
          <cell r="E1962" t="str">
            <v>799810949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</row>
        <row r="1963">
          <cell r="E1963" t="str">
            <v>799810049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</row>
        <row r="1964">
          <cell r="E1964" t="str">
            <v>7998AS32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</row>
        <row r="1965">
          <cell r="E1965" t="str">
            <v>7998AS226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</row>
        <row r="1966">
          <cell r="E1966" t="str">
            <v>79981098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</row>
        <row r="1967">
          <cell r="E1967" t="str">
            <v>799810974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</row>
        <row r="1968">
          <cell r="E1968" t="str">
            <v>799810971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</row>
        <row r="1969">
          <cell r="E1969" t="str">
            <v>79981097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</row>
        <row r="1970">
          <cell r="E1970" t="str">
            <v>7998AS316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</row>
        <row r="1971">
          <cell r="E1971" t="str">
            <v>799810973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</row>
        <row r="1972">
          <cell r="E1972" t="str">
            <v>799810972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</row>
        <row r="1973">
          <cell r="E1973" t="str">
            <v>799810968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</row>
        <row r="1974">
          <cell r="E1974" t="str">
            <v>7998AS315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</row>
        <row r="1975">
          <cell r="E1975" t="str">
            <v>7998AS225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</row>
        <row r="1976">
          <cell r="E1976" t="str">
            <v>799810945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</row>
        <row r="1977">
          <cell r="E1977" t="str">
            <v>799810999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</row>
        <row r="1978">
          <cell r="E1978" t="str">
            <v>7998AS23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</row>
        <row r="1979">
          <cell r="E1979" t="str">
            <v>7998AS115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</row>
        <row r="1980">
          <cell r="E1980" t="str">
            <v>79981800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</row>
        <row r="1981">
          <cell r="E1981" t="str">
            <v>79981801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</row>
        <row r="1982">
          <cell r="E1982" t="str">
            <v>799818015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</row>
        <row r="1983">
          <cell r="E1983" t="str">
            <v>79981802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</row>
        <row r="1984">
          <cell r="E1984" t="str">
            <v>799818025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</row>
        <row r="1985">
          <cell r="E1985" t="str">
            <v>79981803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</row>
        <row r="1986">
          <cell r="E1986" t="str">
            <v>79981805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</row>
        <row r="1987">
          <cell r="E1987" t="str">
            <v>79981806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</row>
        <row r="1988">
          <cell r="E1988" t="str">
            <v>79981809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</row>
        <row r="1989">
          <cell r="E1989" t="str">
            <v>79981810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</row>
        <row r="1990">
          <cell r="E1990" t="str">
            <v>79981811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</row>
        <row r="1991">
          <cell r="E1991" t="str">
            <v>7998AS12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</row>
        <row r="1992">
          <cell r="E1992" t="str">
            <v>79981860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</row>
        <row r="1993">
          <cell r="E1993" t="str">
            <v>799818605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</row>
        <row r="1994">
          <cell r="E1994" t="str">
            <v>79981861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</row>
        <row r="1995">
          <cell r="E1995" t="str">
            <v>799818615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</row>
        <row r="1996">
          <cell r="E1996" t="str">
            <v>7998AS121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</row>
        <row r="1997">
          <cell r="E1997" t="str">
            <v>79981830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</row>
        <row r="1998">
          <cell r="E1998" t="str">
            <v>799818095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</row>
        <row r="1999">
          <cell r="E1999" t="str">
            <v>799818195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</row>
        <row r="2000">
          <cell r="E2000" t="str">
            <v>79981820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</row>
        <row r="2001">
          <cell r="E2001" t="str">
            <v>7998AS125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</row>
        <row r="2002">
          <cell r="E2002" t="str">
            <v>79981610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</row>
        <row r="2003">
          <cell r="E2003" t="str">
            <v>799816101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</row>
        <row r="2004">
          <cell r="E2004" t="str">
            <v>799816115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</row>
        <row r="2005">
          <cell r="E2005" t="str">
            <v>799816116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</row>
        <row r="2006">
          <cell r="E2006" t="str">
            <v>799816151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</row>
        <row r="2007">
          <cell r="E2007" t="str">
            <v>7998AS13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</row>
        <row r="2008">
          <cell r="E2008" t="str">
            <v>79981900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</row>
        <row r="2009">
          <cell r="E2009" t="str">
            <v>7998AS135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</row>
        <row r="2010">
          <cell r="E2010" t="str">
            <v>799816067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</row>
        <row r="2011">
          <cell r="E2011" t="str">
            <v>79981605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</row>
        <row r="2012">
          <cell r="E2012" t="str">
            <v>799816054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</row>
        <row r="2013">
          <cell r="E2013" t="str">
            <v>79981605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</row>
        <row r="2014">
          <cell r="E2014" t="str">
            <v>799816056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</row>
        <row r="2015">
          <cell r="E2015" t="str">
            <v>799816065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</row>
        <row r="2016">
          <cell r="E2016" t="str">
            <v>799816066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</row>
        <row r="2017">
          <cell r="E2017" t="str">
            <v>7998AS14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</row>
        <row r="2018">
          <cell r="E2018" t="str">
            <v>79981511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</row>
        <row r="2019">
          <cell r="E2019" t="str">
            <v>799815114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</row>
        <row r="2020">
          <cell r="E2020" t="str">
            <v>799815115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</row>
        <row r="2021">
          <cell r="E2021" t="str">
            <v>79981515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</row>
        <row r="2022">
          <cell r="E2022" t="str">
            <v>799815151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</row>
        <row r="2023">
          <cell r="E2023" t="str">
            <v>799815155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</row>
        <row r="2024">
          <cell r="E2024" t="str">
            <v>7998AS235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</row>
        <row r="2025">
          <cell r="E2025" t="str">
            <v>79981500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</row>
        <row r="2026">
          <cell r="E2026" t="str">
            <v>799815002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</row>
        <row r="2027">
          <cell r="E2027" t="str">
            <v>79981502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</row>
        <row r="2028">
          <cell r="E2028" t="str">
            <v>799815027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</row>
        <row r="2029">
          <cell r="E2029" t="str">
            <v>79981506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</row>
        <row r="2030">
          <cell r="E2030" t="str">
            <v>79981509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</row>
        <row r="2031">
          <cell r="E2031" t="str">
            <v>7998AS24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</row>
        <row r="2032">
          <cell r="E2032" t="str">
            <v>799811201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</row>
        <row r="2033">
          <cell r="E2033" t="str">
            <v>799811202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</row>
        <row r="2034">
          <cell r="E2034" t="str">
            <v>799811206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</row>
        <row r="2035">
          <cell r="E2035" t="str">
            <v>799816085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</row>
        <row r="2036">
          <cell r="E2036" t="str">
            <v>7998AS245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</row>
        <row r="2037">
          <cell r="E2037" t="str">
            <v>79981407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</row>
        <row r="2038">
          <cell r="E2038" t="str">
            <v>7998AS25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</row>
        <row r="2039">
          <cell r="E2039" t="str">
            <v>79981602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</row>
        <row r="2040">
          <cell r="E2040" t="str">
            <v>799816021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</row>
        <row r="2041">
          <cell r="E2041" t="str">
            <v>799816022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</row>
        <row r="2042">
          <cell r="E2042" t="str">
            <v>799816023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</row>
        <row r="2043">
          <cell r="E2043" t="str">
            <v>799816024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</row>
        <row r="2044">
          <cell r="E2044" t="str">
            <v>799816037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</row>
        <row r="2045">
          <cell r="E2045" t="str">
            <v>7998AS255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</row>
        <row r="2046">
          <cell r="E2046" t="str">
            <v>79981400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</row>
        <row r="2047">
          <cell r="E2047" t="str">
            <v>799814005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</row>
        <row r="2048">
          <cell r="E2048" t="str">
            <v>79981401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</row>
        <row r="2049">
          <cell r="E2049" t="str">
            <v>799814085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</row>
        <row r="2050">
          <cell r="E2050" t="str">
            <v>799816034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</row>
        <row r="2051">
          <cell r="E2051" t="str">
            <v>799816035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</row>
        <row r="2052">
          <cell r="E2052" t="str">
            <v>79981608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</row>
        <row r="2053">
          <cell r="E2053" t="str">
            <v>79981620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</row>
        <row r="2054">
          <cell r="E2054" t="str">
            <v>799818199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</row>
        <row r="2055">
          <cell r="E2055" t="str">
            <v>7998AS26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</row>
        <row r="2056">
          <cell r="E2056" t="str">
            <v>79981392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</row>
        <row r="2057">
          <cell r="E2057" t="str">
            <v>7998AS265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</row>
        <row r="2058">
          <cell r="E2058" t="str">
            <v>799815019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</row>
        <row r="2059">
          <cell r="E2059" t="str">
            <v>799815089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</row>
        <row r="2060">
          <cell r="E2060" t="str">
            <v>7998AS28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</row>
        <row r="2061">
          <cell r="E2061" t="str">
            <v>799814082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</row>
        <row r="2062">
          <cell r="E2062" t="str">
            <v>799814075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</row>
        <row r="2063">
          <cell r="E2063" t="str">
            <v>7998AS251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</row>
        <row r="2064">
          <cell r="E2064" t="str">
            <v>7998AS145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</row>
        <row r="2065">
          <cell r="E2065" t="str">
            <v>79981360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</row>
        <row r="2066">
          <cell r="E2066" t="str">
            <v>799813602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</row>
        <row r="2067">
          <cell r="E2067" t="str">
            <v>799813618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</row>
        <row r="2068">
          <cell r="E2068" t="str">
            <v>799813619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</row>
        <row r="2069">
          <cell r="E2069" t="str">
            <v>799813626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</row>
        <row r="2070">
          <cell r="E2070" t="str">
            <v>79981390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</row>
        <row r="2071">
          <cell r="E2071" t="str">
            <v>799813901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</row>
        <row r="2072">
          <cell r="E2072" t="str">
            <v>7998AS29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</row>
        <row r="2073">
          <cell r="E2073" t="str">
            <v>79981362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</row>
        <row r="2074">
          <cell r="E2074" t="str">
            <v>799813622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</row>
        <row r="2075">
          <cell r="E2075" t="str">
            <v>7998AS291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</row>
        <row r="2076">
          <cell r="E2076" t="str">
            <v>79981300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</row>
        <row r="2077">
          <cell r="E2077" t="str">
            <v>799813611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</row>
        <row r="2078">
          <cell r="E2078" t="str">
            <v>7998AS292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</row>
        <row r="2079">
          <cell r="E2079" t="str">
            <v>79981361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</row>
        <row r="2080">
          <cell r="E2080" t="str">
            <v>799813613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</row>
        <row r="2081">
          <cell r="E2081" t="str">
            <v>799813623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</row>
        <row r="2082">
          <cell r="E2082" t="str">
            <v>799816044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</row>
        <row r="2083">
          <cell r="E2083" t="str">
            <v>7998AS293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</row>
        <row r="2084">
          <cell r="E2084" t="str">
            <v>7998AS15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</row>
        <row r="2085">
          <cell r="E2085" t="str">
            <v>79981788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</row>
        <row r="2086">
          <cell r="E2086" t="str">
            <v>7998AS155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</row>
        <row r="2087">
          <cell r="E2087" t="str">
            <v>799817871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</row>
        <row r="2088">
          <cell r="E2088" t="str">
            <v>799817875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</row>
        <row r="2089">
          <cell r="E2089" t="str">
            <v>799817876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</row>
        <row r="2090">
          <cell r="E2090" t="str">
            <v>799817877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</row>
        <row r="2091">
          <cell r="E2091" t="str">
            <v>799817878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</row>
        <row r="2092">
          <cell r="E2092" t="str">
            <v>799817879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</row>
        <row r="2093">
          <cell r="E2093" t="str">
            <v>799817881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</row>
        <row r="2094">
          <cell r="E2094" t="str">
            <v>7998AS16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</row>
        <row r="2095">
          <cell r="E2095" t="str">
            <v>7998AS00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</row>
        <row r="2096">
          <cell r="E2096" t="str">
            <v>79982950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</row>
        <row r="2097">
          <cell r="E2097" t="str">
            <v>799821328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</row>
        <row r="2098">
          <cell r="E2098" t="str">
            <v>799824015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</row>
        <row r="2099">
          <cell r="E2099" t="str">
            <v>7998LI105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</row>
        <row r="2100">
          <cell r="E2100" t="str">
            <v>799827503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</row>
        <row r="2101">
          <cell r="E2101" t="str">
            <v>799827504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</row>
        <row r="2102">
          <cell r="E2102" t="str">
            <v>7998LI207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</row>
        <row r="2103">
          <cell r="E2103" t="str">
            <v>799827502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</row>
        <row r="2104">
          <cell r="E2104" t="str">
            <v>799827511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</row>
        <row r="2105">
          <cell r="E2105" t="str">
            <v>7998LI205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</row>
        <row r="2106">
          <cell r="E2106" t="str">
            <v>799825126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</row>
        <row r="2107">
          <cell r="E2107" t="str">
            <v>799825109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</row>
        <row r="2108">
          <cell r="E2108" t="str">
            <v>7998LI305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</row>
        <row r="2109">
          <cell r="E2109" t="str">
            <v>799825123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</row>
        <row r="2110">
          <cell r="E2110" t="str">
            <v>799825122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</row>
        <row r="2111">
          <cell r="E2111" t="str">
            <v>7998LI306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</row>
        <row r="2112">
          <cell r="E2112" t="str">
            <v>7998LI201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</row>
        <row r="2113">
          <cell r="E2113" t="str">
            <v>79982750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</row>
        <row r="2114">
          <cell r="E2114" t="str">
            <v>799827501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</row>
        <row r="2115">
          <cell r="E2115" t="str">
            <v>799827505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</row>
        <row r="2116">
          <cell r="E2116" t="str">
            <v>799827506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</row>
        <row r="2117">
          <cell r="E2117" t="str">
            <v>7998LI31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</row>
        <row r="2118">
          <cell r="E2118" t="str">
            <v>799827305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</row>
        <row r="2119">
          <cell r="E2119" t="str">
            <v>79982730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</row>
        <row r="2120">
          <cell r="E2120" t="str">
            <v>7998LI311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</row>
        <row r="2121">
          <cell r="E2121" t="str">
            <v>7998LI202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</row>
        <row r="2122">
          <cell r="E2122" t="str">
            <v>7998LI11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</row>
        <row r="2123">
          <cell r="E2123" t="str">
            <v>799825305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</row>
        <row r="2124">
          <cell r="E2124" t="str">
            <v>799825306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</row>
        <row r="2125">
          <cell r="E2125" t="str">
            <v>7998LI221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</row>
        <row r="2126">
          <cell r="E2126" t="str">
            <v>799826004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</row>
        <row r="2127">
          <cell r="E2127" t="str">
            <v>799826005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</row>
        <row r="2128">
          <cell r="E2128" t="str">
            <v>7998LI29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</row>
        <row r="2129">
          <cell r="E2129" t="str">
            <v>79982500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</row>
        <row r="2130">
          <cell r="E2130" t="str">
            <v>79982502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</row>
        <row r="2131">
          <cell r="E2131" t="str">
            <v>799825025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</row>
        <row r="2132">
          <cell r="E2132" t="str">
            <v>7998LI21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</row>
        <row r="2133">
          <cell r="E2133" t="str">
            <v>79982511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</row>
        <row r="2134">
          <cell r="E2134" t="str">
            <v>79982600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</row>
        <row r="2135">
          <cell r="E2135" t="str">
            <v>799826001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</row>
        <row r="2136">
          <cell r="E2136" t="str">
            <v>7998LI215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</row>
        <row r="2137">
          <cell r="E2137" t="str">
            <v>799826002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</row>
        <row r="2138">
          <cell r="E2138" t="str">
            <v>799826003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</row>
        <row r="2139">
          <cell r="E2139" t="str">
            <v>7998LI22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</row>
        <row r="2140">
          <cell r="E2140" t="str">
            <v>799825304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</row>
        <row r="2141">
          <cell r="E2141" t="str">
            <v>799825301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</row>
        <row r="2142">
          <cell r="E2142" t="str">
            <v>79982535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</row>
        <row r="2143">
          <cell r="E2143" t="str">
            <v>799825355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</row>
        <row r="2144">
          <cell r="E2144" t="str">
            <v>7998LI27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</row>
        <row r="2145">
          <cell r="E2145" t="str">
            <v>7998LI115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</row>
        <row r="2146">
          <cell r="E2146" t="str">
            <v>79982130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</row>
        <row r="2147">
          <cell r="E2147" t="str">
            <v>799821319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</row>
        <row r="2148">
          <cell r="E2148" t="str">
            <v>79982135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</row>
        <row r="2149">
          <cell r="E2149" t="str">
            <v>7998LI225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</row>
        <row r="2150">
          <cell r="E2150" t="str">
            <v>799821203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</row>
        <row r="2151">
          <cell r="E2151" t="str">
            <v>799821204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</row>
        <row r="2152">
          <cell r="E2152" t="str">
            <v>799821095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</row>
        <row r="2153">
          <cell r="E2153" t="str">
            <v>79982120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</row>
        <row r="2154">
          <cell r="E2154" t="str">
            <v>799821201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</row>
        <row r="2155">
          <cell r="E2155" t="str">
            <v>79982121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</row>
        <row r="2156">
          <cell r="E2156" t="str">
            <v>7998LI23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</row>
        <row r="2157">
          <cell r="E2157" t="str">
            <v>799821086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</row>
        <row r="2158">
          <cell r="E2158" t="str">
            <v>799821087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</row>
        <row r="2159">
          <cell r="E2159" t="str">
            <v>7998LI235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</row>
        <row r="2160">
          <cell r="E2160" t="str">
            <v>799823001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</row>
        <row r="2161">
          <cell r="E2161" t="str">
            <v>799823002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</row>
        <row r="2162">
          <cell r="E2162" t="str">
            <v>7998LI24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</row>
        <row r="2163">
          <cell r="E2163" t="str">
            <v>79982000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</row>
        <row r="2164">
          <cell r="E2164" t="str">
            <v>799820108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</row>
        <row r="2165">
          <cell r="E2165" t="str">
            <v>79982011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</row>
        <row r="2166">
          <cell r="E2166" t="str">
            <v>7998LI245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</row>
        <row r="2167">
          <cell r="E2167" t="str">
            <v>79982111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</row>
        <row r="2168">
          <cell r="E2168" t="str">
            <v>79982141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</row>
        <row r="2169">
          <cell r="E2169" t="str">
            <v>79982102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</row>
        <row r="2170">
          <cell r="E2170" t="str">
            <v>79982002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</row>
        <row r="2171">
          <cell r="E2171" t="str">
            <v>799821246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</row>
        <row r="2172">
          <cell r="E2172" t="str">
            <v>79982300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</row>
        <row r="2173">
          <cell r="E2173" t="str">
            <v>799820001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</row>
        <row r="2174">
          <cell r="E2174" t="str">
            <v>799820015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</row>
        <row r="2175">
          <cell r="E2175" t="str">
            <v>79982109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</row>
        <row r="2176">
          <cell r="E2176" t="str">
            <v>799821098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</row>
        <row r="2177">
          <cell r="E2177" t="str">
            <v>7998FTP01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</row>
        <row r="2178">
          <cell r="E2178" t="str">
            <v>79982095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</row>
        <row r="2179">
          <cell r="E2179" t="str">
            <v>799821202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</row>
        <row r="2180">
          <cell r="E2180" t="str">
            <v>7998LI25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</row>
        <row r="2181">
          <cell r="E2181" t="str">
            <v>799821088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</row>
        <row r="2182">
          <cell r="E2182" t="str">
            <v>79982140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</row>
        <row r="2183">
          <cell r="E2183" t="str">
            <v>7998LI255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</row>
        <row r="2184">
          <cell r="E2184" t="str">
            <v>799820215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</row>
        <row r="2185">
          <cell r="E2185" t="str">
            <v>799820272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</row>
        <row r="2186">
          <cell r="E2186" t="str">
            <v>7998LI26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</row>
        <row r="2187">
          <cell r="E2187" t="str">
            <v>799821089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</row>
        <row r="2188">
          <cell r="E2188" t="str">
            <v>7998LI265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</row>
        <row r="2189">
          <cell r="E2189" t="str">
            <v>799821085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</row>
        <row r="2190">
          <cell r="E2190" t="str">
            <v>7998LI12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</row>
        <row r="2191">
          <cell r="E2191" t="str">
            <v>799824011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</row>
        <row r="2192">
          <cell r="E2192" t="str">
            <v>799824012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</row>
        <row r="2193">
          <cell r="E2193" t="str">
            <v>7998LI266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</row>
        <row r="2194">
          <cell r="E2194" t="str">
            <v>799824005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</row>
        <row r="2195">
          <cell r="E2195" t="str">
            <v>79982401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</row>
        <row r="2196">
          <cell r="E2196" t="str">
            <v>7998LI267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</row>
        <row r="2197">
          <cell r="E2197" t="str">
            <v>799824016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</row>
        <row r="2198">
          <cell r="E2198" t="str">
            <v>799824002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</row>
        <row r="2199">
          <cell r="E2199" t="str">
            <v>7998LI268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</row>
        <row r="2200">
          <cell r="E2200" t="str">
            <v>799821081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</row>
        <row r="2201">
          <cell r="E2201" t="str">
            <v>79982400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</row>
        <row r="2202">
          <cell r="E2202" t="str">
            <v>799824001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</row>
        <row r="2203">
          <cell r="E2203" t="str">
            <v>799824003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</row>
        <row r="2204">
          <cell r="E2204" t="str">
            <v>7998LI269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</row>
        <row r="2205">
          <cell r="E2205" t="str">
            <v>7998LI125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</row>
        <row r="2206">
          <cell r="E2206" t="str">
            <v>799811205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</row>
        <row r="2207">
          <cell r="E2207" t="str">
            <v>799811204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</row>
        <row r="2208">
          <cell r="E2208" t="str">
            <v>799811225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</row>
        <row r="2209">
          <cell r="E2209" t="str">
            <v>79981123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</row>
        <row r="2210">
          <cell r="E2210" t="str">
            <v>799811235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</row>
        <row r="2211">
          <cell r="E2211" t="str">
            <v>79981124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</row>
        <row r="2212">
          <cell r="E2212" t="str">
            <v>7998LI13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</row>
        <row r="2213">
          <cell r="E2213" t="str">
            <v>799822024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</row>
        <row r="2214">
          <cell r="E2214" t="str">
            <v>799822025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</row>
        <row r="2215">
          <cell r="E2215" t="str">
            <v>79982203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</row>
        <row r="2216">
          <cell r="E2216" t="str">
            <v>799822032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</row>
        <row r="2217">
          <cell r="E2217" t="str">
            <v>799822033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</row>
        <row r="2218">
          <cell r="E2218" t="str">
            <v>7998LI135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</row>
        <row r="2219">
          <cell r="E2219" t="str">
            <v>799821445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</row>
        <row r="2220">
          <cell r="E2220" t="str">
            <v>799821446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</row>
        <row r="2221">
          <cell r="E2221" t="str">
            <v>799821447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</row>
        <row r="2222">
          <cell r="E2222" t="str">
            <v>799821448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</row>
        <row r="2223">
          <cell r="E2223" t="str">
            <v>799821449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</row>
        <row r="2224">
          <cell r="E2224" t="str">
            <v>79982145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</row>
        <row r="2225">
          <cell r="E2225" t="str">
            <v>7998LI271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</row>
        <row r="2226">
          <cell r="E2226" t="str">
            <v>799821421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</row>
        <row r="2227">
          <cell r="E2227" t="str">
            <v>799821423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</row>
        <row r="2228">
          <cell r="E2228" t="str">
            <v>7998LI272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</row>
        <row r="2229">
          <cell r="E2229" t="str">
            <v>799821083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</row>
        <row r="2230">
          <cell r="E2230" t="str">
            <v>799821084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</row>
        <row r="2231">
          <cell r="E2231" t="str">
            <v>799821404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</row>
        <row r="2232">
          <cell r="E2232" t="str">
            <v>7998LI273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</row>
        <row r="2233">
          <cell r="E2233" t="str">
            <v>7998LI14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</row>
        <row r="2234">
          <cell r="E2234" t="str">
            <v>799821223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</row>
        <row r="2235">
          <cell r="E2235" t="str">
            <v>799821224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</row>
        <row r="2236">
          <cell r="E2236" t="str">
            <v>7998LI145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</row>
        <row r="2237">
          <cell r="E2237" t="str">
            <v>799821623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</row>
        <row r="2238">
          <cell r="E2238" t="str">
            <v>79982160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</row>
        <row r="2239">
          <cell r="E2239" t="str">
            <v>79982161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</row>
        <row r="2240">
          <cell r="E2240" t="str">
            <v>799821611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</row>
        <row r="2241">
          <cell r="E2241" t="str">
            <v>79982162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</row>
        <row r="2242">
          <cell r="E2242" t="str">
            <v>799821621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</row>
        <row r="2243">
          <cell r="E2243" t="str">
            <v>799821622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</row>
        <row r="2244">
          <cell r="E2244" t="str">
            <v>7998LI15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</row>
        <row r="2245">
          <cell r="E2245" t="str">
            <v>79982108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</row>
        <row r="2246">
          <cell r="E2246" t="str">
            <v>799821079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</row>
        <row r="2247">
          <cell r="E2247" t="str">
            <v>7998LI155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</row>
        <row r="2248">
          <cell r="E2248" t="str">
            <v>799823501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</row>
        <row r="2249">
          <cell r="E2249" t="str">
            <v>799823502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</row>
        <row r="2250">
          <cell r="E2250" t="str">
            <v>7998LI275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</row>
        <row r="2251">
          <cell r="E2251" t="str">
            <v>79982350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</row>
        <row r="2252">
          <cell r="E2252" t="str">
            <v>7998LI28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</row>
        <row r="2253">
          <cell r="E2253" t="str">
            <v>7998LI117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</row>
        <row r="2254">
          <cell r="E2254" t="str">
            <v>79982150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</row>
        <row r="2255">
          <cell r="E2255" t="str">
            <v>79982151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</row>
        <row r="2256">
          <cell r="E2256" t="str">
            <v>799821515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</row>
        <row r="2257">
          <cell r="E2257" t="str">
            <v>7998LI251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</row>
        <row r="2258">
          <cell r="E2258" t="str">
            <v>7998LI00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</row>
        <row r="2259">
          <cell r="E2259" t="str">
            <v>79983000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</row>
        <row r="2260">
          <cell r="E2260" t="str">
            <v>7998EQ105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</row>
        <row r="2261">
          <cell r="E2261" t="str">
            <v>79983001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</row>
        <row r="2262">
          <cell r="E2262" t="str">
            <v>799830011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</row>
        <row r="2263">
          <cell r="E2263" t="str">
            <v>799830201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</row>
        <row r="2264">
          <cell r="E2264" t="str">
            <v>7998EQ11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</row>
        <row r="2265">
          <cell r="E2265" t="str">
            <v>79983040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</row>
        <row r="2266">
          <cell r="E2266" t="str">
            <v>79983041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</row>
        <row r="2267">
          <cell r="E2267" t="str">
            <v>79983042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</row>
        <row r="2268">
          <cell r="E2268" t="str">
            <v>7998EQ31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</row>
        <row r="2269">
          <cell r="E2269" t="str">
            <v>799830421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</row>
        <row r="2270">
          <cell r="E2270" t="str">
            <v>799830405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</row>
        <row r="2271">
          <cell r="E2271" t="str">
            <v>7998EQ20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</row>
        <row r="2272">
          <cell r="E2272" t="str">
            <v>79983013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</row>
        <row r="2273">
          <cell r="E2273" t="str">
            <v>799830131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</row>
        <row r="2274">
          <cell r="E2274" t="str">
            <v>799830132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</row>
        <row r="2275">
          <cell r="E2275" t="str">
            <v>799830135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</row>
        <row r="2276">
          <cell r="E2276" t="str">
            <v>79983014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</row>
        <row r="2277">
          <cell r="E2277" t="str">
            <v>799830145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</row>
        <row r="2278">
          <cell r="E2278" t="str">
            <v>7998EQ205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</row>
        <row r="2279">
          <cell r="E2279" t="str">
            <v>79983010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</row>
        <row r="2280">
          <cell r="E2280" t="str">
            <v>799830101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</row>
        <row r="2281">
          <cell r="E2281" t="str">
            <v>799830102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</row>
        <row r="2282">
          <cell r="E2282" t="str">
            <v>799830105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</row>
        <row r="2283">
          <cell r="E2283" t="str">
            <v>7998FTP02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</row>
        <row r="2284">
          <cell r="E2284" t="str">
            <v>7998EQ21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</row>
        <row r="2285">
          <cell r="E2285" t="str">
            <v>799830115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</row>
        <row r="2286">
          <cell r="E2286" t="str">
            <v>79983012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</row>
        <row r="2287">
          <cell r="E2287" t="str">
            <v>79983015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</row>
        <row r="2288">
          <cell r="E2288" t="str">
            <v>7998EQ215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</row>
        <row r="2289">
          <cell r="E2289" t="str">
            <v>7998EQ115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</row>
        <row r="2290">
          <cell r="E2290" t="str">
            <v>799830202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</row>
        <row r="2291">
          <cell r="E2291" t="str">
            <v>799830205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</row>
        <row r="2292">
          <cell r="E2292" t="str">
            <v>79983020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</row>
        <row r="2293">
          <cell r="E2293" t="str">
            <v>79983021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</row>
        <row r="2294">
          <cell r="E2294" t="str">
            <v>79983022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</row>
        <row r="2295">
          <cell r="E2295" t="str">
            <v>7998EQ12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</row>
        <row r="2296">
          <cell r="E2296" t="str">
            <v>7998EQ00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</row>
        <row r="2297">
          <cell r="E2297" t="str">
            <v>7998LE00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</row>
        <row r="2298">
          <cell r="E2298" t="str">
            <v>7998BS00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</row>
        <row r="2299">
          <cell r="E2299" t="str">
            <v>EBIO1950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</row>
        <row r="2300">
          <cell r="E2300" t="str">
            <v>EBIO10001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</row>
        <row r="2301">
          <cell r="E2301" t="str">
            <v>EBIO10003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</row>
        <row r="2302">
          <cell r="E2302" t="str">
            <v>EBIO10019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</row>
        <row r="2303">
          <cell r="E2303" t="str">
            <v>EBIOAS20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</row>
        <row r="2304">
          <cell r="E2304" t="str">
            <v>EBIO10312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</row>
        <row r="2305">
          <cell r="E2305" t="str">
            <v>EBIOAS205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</row>
        <row r="2306">
          <cell r="E2306" t="str">
            <v>EBIOAS105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</row>
        <row r="2307">
          <cell r="E2307" t="str">
            <v>EBIO1130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</row>
        <row r="2308">
          <cell r="E2308" t="str">
            <v>EBIO11315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</row>
        <row r="2309">
          <cell r="E2309" t="str">
            <v>EBIO1132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</row>
        <row r="2310">
          <cell r="E2310" t="str">
            <v>EBIO1133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</row>
        <row r="2311">
          <cell r="E2311" t="str">
            <v>EBIO11396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</row>
        <row r="2312">
          <cell r="E2312" t="str">
            <v>EBIO1140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</row>
        <row r="2313">
          <cell r="E2313" t="str">
            <v>EBIO11401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</row>
        <row r="2314">
          <cell r="E2314" t="str">
            <v>EBIO1142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</row>
        <row r="2315">
          <cell r="E2315" t="str">
            <v>EBIO11421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</row>
        <row r="2316">
          <cell r="E2316" t="str">
            <v>EBIO13608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</row>
        <row r="2317">
          <cell r="E2317" t="str">
            <v>EBIO13625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</row>
        <row r="2318">
          <cell r="E2318" t="str">
            <v>EBIOAS215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</row>
        <row r="2319">
          <cell r="E2319" t="str">
            <v>EBIO1113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</row>
        <row r="2320">
          <cell r="E2320" t="str">
            <v>EBIO11131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</row>
        <row r="2321">
          <cell r="E2321" t="str">
            <v>EBIO1100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</row>
        <row r="2322">
          <cell r="E2322" t="str">
            <v>EBIO11005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</row>
        <row r="2323">
          <cell r="E2323" t="str">
            <v>EBIO11006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</row>
        <row r="2324">
          <cell r="E2324" t="str">
            <v>EBIO1101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</row>
        <row r="2325">
          <cell r="E2325" t="str">
            <v>EBIO11015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</row>
        <row r="2326">
          <cell r="E2326" t="str">
            <v>EBIO11016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</row>
        <row r="2327">
          <cell r="E2327" t="str">
            <v>EBIO11017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</row>
        <row r="2328">
          <cell r="E2328" t="str">
            <v>EBIO1102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</row>
        <row r="2329">
          <cell r="E2329" t="str">
            <v>EBIO11021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</row>
        <row r="2330">
          <cell r="E2330" t="str">
            <v>EBIO11025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</row>
        <row r="2331">
          <cell r="E2331" t="str">
            <v>EBIO1103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</row>
        <row r="2332">
          <cell r="E2332" t="str">
            <v>EBIO11035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</row>
        <row r="2333">
          <cell r="E2333" t="str">
            <v>EBIO1104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</row>
        <row r="2334">
          <cell r="E2334" t="str">
            <v>EBIO1110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</row>
        <row r="2335">
          <cell r="E2335" t="str">
            <v>EBIO11101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</row>
        <row r="2336">
          <cell r="E2336" t="str">
            <v>EBIO11102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</row>
        <row r="2337">
          <cell r="E2337" t="str">
            <v>EBIO11105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</row>
        <row r="2338">
          <cell r="E2338" t="str">
            <v>EBIO1111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</row>
        <row r="2339">
          <cell r="E2339" t="str">
            <v>EBIO11115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</row>
        <row r="2340">
          <cell r="E2340" t="str">
            <v>EBIO11116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</row>
        <row r="2341">
          <cell r="E2341" t="str">
            <v>EBIO11117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</row>
        <row r="2342">
          <cell r="E2342" t="str">
            <v>EBIO1112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</row>
        <row r="2343">
          <cell r="E2343" t="str">
            <v>EBIO11125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</row>
        <row r="2344">
          <cell r="E2344" t="str">
            <v>EBIO11129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</row>
        <row r="2345">
          <cell r="E2345" t="str">
            <v>EBIO11132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</row>
        <row r="2346">
          <cell r="E2346" t="str">
            <v>EBIO11175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</row>
        <row r="2347">
          <cell r="E2347" t="str">
            <v>EBIO11176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</row>
        <row r="2348">
          <cell r="E2348" t="str">
            <v>EBIO11177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</row>
        <row r="2349">
          <cell r="E2349" t="str">
            <v>EBIO11178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</row>
        <row r="2350">
          <cell r="E2350" t="str">
            <v>EBIOAS22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</row>
        <row r="2351">
          <cell r="E2351" t="str">
            <v>EBIO1191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</row>
        <row r="2352">
          <cell r="E2352" t="str">
            <v>EBIO11911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</row>
        <row r="2353">
          <cell r="E2353" t="str">
            <v>EBIO11912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</row>
        <row r="2354">
          <cell r="E2354" t="str">
            <v>EBIO11913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</row>
        <row r="2355">
          <cell r="E2355" t="str">
            <v>EBIO10580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</row>
        <row r="2356">
          <cell r="E2356" t="str">
            <v>EBIO105801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</row>
        <row r="2357">
          <cell r="E2357" t="str">
            <v>EBIO105802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</row>
        <row r="2358">
          <cell r="E2358" t="str">
            <v>EBIO105803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</row>
        <row r="2359">
          <cell r="E2359" t="str">
            <v>EBIO105804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</row>
        <row r="2360">
          <cell r="E2360" t="str">
            <v>EBIO105805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</row>
        <row r="2361">
          <cell r="E2361" t="str">
            <v>EBIO20580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</row>
        <row r="2362">
          <cell r="E2362" t="str">
            <v>EBIO205801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</row>
        <row r="2363">
          <cell r="E2363" t="str">
            <v>EBIO205802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</row>
        <row r="2364">
          <cell r="E2364" t="str">
            <v>EBIO205803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</row>
        <row r="2365">
          <cell r="E2365" t="str">
            <v>EBIO205804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</row>
        <row r="2366">
          <cell r="E2366" t="str">
            <v>EBIO205805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</row>
        <row r="2367">
          <cell r="E2367" t="str">
            <v>EBIO205806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</row>
        <row r="2368">
          <cell r="E2368" t="str">
            <v>EBIO205807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</row>
        <row r="2369">
          <cell r="E2369" t="str">
            <v>EBIO205808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</row>
        <row r="2370">
          <cell r="E2370" t="str">
            <v>EBIO205809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</row>
        <row r="2371">
          <cell r="E2371" t="str">
            <v>EBIO20581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</row>
        <row r="2372">
          <cell r="E2372" t="str">
            <v>EBIO205811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</row>
        <row r="2373">
          <cell r="E2373" t="str">
            <v>EBIO205812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</row>
        <row r="2374">
          <cell r="E2374" t="str">
            <v>EBIO205813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</row>
        <row r="2375">
          <cell r="E2375" t="str">
            <v>EBIO205814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</row>
        <row r="2376">
          <cell r="E2376" t="str">
            <v>EBIO30580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</row>
        <row r="2377">
          <cell r="E2377" t="str">
            <v>EBIO305801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</row>
        <row r="2378">
          <cell r="E2378" t="str">
            <v>EBIO305802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</row>
        <row r="2379">
          <cell r="E2379" t="str">
            <v>EBIO305803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</row>
        <row r="2380">
          <cell r="E2380" t="str">
            <v>EBIO10590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</row>
        <row r="2381">
          <cell r="E2381" t="str">
            <v>EBIO105901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</row>
        <row r="2382">
          <cell r="E2382" t="str">
            <v>EBIO105902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</row>
        <row r="2383">
          <cell r="E2383" t="str">
            <v>EBIO105903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</row>
        <row r="2384">
          <cell r="E2384" t="str">
            <v>EBIO105904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</row>
        <row r="2385">
          <cell r="E2385" t="str">
            <v>EBIO105905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</row>
        <row r="2386">
          <cell r="E2386" t="str">
            <v>EBIO10600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</row>
        <row r="2387">
          <cell r="E2387" t="str">
            <v>EBIO106001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</row>
        <row r="2388">
          <cell r="E2388" t="str">
            <v>EBIO106002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</row>
        <row r="2389">
          <cell r="E2389" t="str">
            <v>EBIO106003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</row>
        <row r="2390">
          <cell r="E2390" t="str">
            <v>EBIO106004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</row>
        <row r="2391">
          <cell r="E2391" t="str">
            <v>EBIO106005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</row>
        <row r="2392">
          <cell r="E2392" t="str">
            <v>EBIOAS305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</row>
        <row r="2393">
          <cell r="E2393" t="str">
            <v>EBIO11906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</row>
        <row r="2394">
          <cell r="E2394" t="str">
            <v>EBIO11905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</row>
        <row r="2395">
          <cell r="E2395" t="str">
            <v>EBIO1190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</row>
        <row r="2396">
          <cell r="E2396" t="str">
            <v>EBIO11909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</row>
        <row r="2397">
          <cell r="E2397" t="str">
            <v>EBIOAS41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</row>
        <row r="2398">
          <cell r="E2398" t="str">
            <v>EBIO11907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</row>
        <row r="2399">
          <cell r="E2399" t="str">
            <v>EBIOAS42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</row>
        <row r="2400">
          <cell r="E2400" t="str">
            <v>EBIO10570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</row>
        <row r="2401">
          <cell r="E2401" t="str">
            <v>EBIO105701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</row>
        <row r="2402">
          <cell r="E2402" t="str">
            <v>EBIO105702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</row>
        <row r="2403">
          <cell r="E2403" t="str">
            <v>EBIO105703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</row>
        <row r="2404">
          <cell r="E2404" t="str">
            <v>EBIO105704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</row>
        <row r="2405">
          <cell r="E2405" t="str">
            <v>EBIO105705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</row>
        <row r="2406">
          <cell r="E2406" t="str">
            <v>EBIO20570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</row>
        <row r="2407">
          <cell r="E2407" t="str">
            <v>EBIO205701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</row>
        <row r="2408">
          <cell r="E2408" t="str">
            <v>EBIO205702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</row>
        <row r="2409">
          <cell r="E2409" t="str">
            <v>EBIO205703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</row>
        <row r="2410">
          <cell r="E2410" t="str">
            <v>EBIO205704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</row>
        <row r="2411">
          <cell r="E2411" t="str">
            <v>EBIO205705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</row>
        <row r="2412">
          <cell r="E2412" t="str">
            <v>EBIO205706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</row>
        <row r="2413">
          <cell r="E2413" t="str">
            <v>EBIO205707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</row>
        <row r="2414">
          <cell r="E2414" t="str">
            <v>EBIO205708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</row>
        <row r="2415">
          <cell r="E2415" t="str">
            <v>EBIO205709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</row>
        <row r="2416">
          <cell r="E2416" t="str">
            <v>EBIO20571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</row>
        <row r="2417">
          <cell r="E2417" t="str">
            <v>EBIO205711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</row>
        <row r="2418">
          <cell r="E2418" t="str">
            <v>EBIO205712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</row>
        <row r="2419">
          <cell r="E2419" t="str">
            <v>EBIO205713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</row>
        <row r="2420">
          <cell r="E2420" t="str">
            <v>EBIO205714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</row>
        <row r="2421">
          <cell r="E2421" t="str">
            <v>EBIO205715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</row>
        <row r="2422">
          <cell r="E2422" t="str">
            <v>EBIO205716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</row>
        <row r="2423">
          <cell r="E2423" t="str">
            <v>EBIO205717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</row>
        <row r="2424">
          <cell r="E2424" t="str">
            <v>EBIO205718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</row>
        <row r="2425">
          <cell r="E2425" t="str">
            <v>EBIO205719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</row>
        <row r="2426">
          <cell r="E2426" t="str">
            <v>EBIO20572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</row>
        <row r="2427">
          <cell r="E2427" t="str">
            <v>EBIO205721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</row>
        <row r="2428">
          <cell r="E2428" t="str">
            <v>EBIO205722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</row>
        <row r="2429">
          <cell r="E2429" t="str">
            <v>EBIO205723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</row>
        <row r="2430">
          <cell r="E2430" t="str">
            <v>EBIO205724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</row>
        <row r="2431">
          <cell r="E2431" t="str">
            <v>EBIO205725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</row>
        <row r="2432">
          <cell r="E2432" t="str">
            <v>EBIO205726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</row>
        <row r="2433">
          <cell r="E2433" t="str">
            <v>EBIO205727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</row>
        <row r="2434">
          <cell r="E2434" t="str">
            <v>EBIO205728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</row>
        <row r="2435">
          <cell r="E2435" t="str">
            <v>EBIO205729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</row>
        <row r="2436">
          <cell r="E2436" t="str">
            <v>EBIO20573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</row>
        <row r="2437">
          <cell r="E2437" t="str">
            <v>EBIO205731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</row>
        <row r="2438">
          <cell r="E2438" t="str">
            <v>EBIO205732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</row>
        <row r="2439">
          <cell r="E2439" t="str">
            <v>EBIO205733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</row>
        <row r="2440">
          <cell r="E2440" t="str">
            <v>EBIO205734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</row>
        <row r="2441">
          <cell r="E2441" t="str">
            <v>EBIO205735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</row>
        <row r="2442">
          <cell r="E2442" t="str">
            <v>EBIO205736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</row>
        <row r="2443">
          <cell r="E2443" t="str">
            <v>EBIO205737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</row>
        <row r="2444">
          <cell r="E2444" t="str">
            <v>EBIO205738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</row>
        <row r="2445">
          <cell r="E2445" t="str">
            <v>EBIO205739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</row>
        <row r="2446">
          <cell r="E2446" t="str">
            <v>EBIO20574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</row>
        <row r="2447">
          <cell r="E2447" t="str">
            <v>EBIO205741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</row>
        <row r="2448">
          <cell r="E2448" t="str">
            <v>EBIO205742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</row>
        <row r="2449">
          <cell r="E2449" t="str">
            <v>EBIO205743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</row>
        <row r="2450">
          <cell r="E2450" t="str">
            <v>EBIO10560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</row>
        <row r="2451">
          <cell r="E2451" t="str">
            <v>EBIO105601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</row>
        <row r="2452">
          <cell r="E2452" t="str">
            <v>EBIO105602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</row>
        <row r="2453">
          <cell r="E2453" t="str">
            <v>EBIO105603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</row>
        <row r="2454">
          <cell r="E2454" t="str">
            <v>EBIO105604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</row>
        <row r="2455">
          <cell r="E2455" t="str">
            <v>EBIO105605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</row>
        <row r="2456">
          <cell r="E2456" t="str">
            <v>EBIO10550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</row>
        <row r="2457">
          <cell r="E2457" t="str">
            <v>EBIO105501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</row>
        <row r="2458">
          <cell r="E2458" t="str">
            <v>EBIO105502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</row>
        <row r="2459">
          <cell r="E2459" t="str">
            <v>EBIO105503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</row>
        <row r="2460">
          <cell r="E2460" t="str">
            <v>EBIO105504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</row>
        <row r="2461">
          <cell r="E2461" t="str">
            <v>EBIO105505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</row>
        <row r="2462">
          <cell r="E2462" t="str">
            <v>EBIO205406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</row>
        <row r="2463">
          <cell r="E2463" t="str">
            <v>EBIO205412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</row>
        <row r="2464">
          <cell r="E2464" t="str">
            <v>EBIO205409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</row>
        <row r="2465">
          <cell r="E2465" t="str">
            <v>EBIO20541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</row>
        <row r="2466">
          <cell r="E2466" t="str">
            <v>EBIO205411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</row>
        <row r="2467">
          <cell r="E2467" t="str">
            <v>EBIO205413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</row>
        <row r="2468">
          <cell r="E2468" t="str">
            <v>EBIO205414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</row>
        <row r="2469">
          <cell r="E2469" t="str">
            <v>EBIO205416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</row>
        <row r="2470">
          <cell r="E2470" t="str">
            <v>EBIO205417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</row>
        <row r="2471">
          <cell r="E2471" t="str">
            <v>EBIO205418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</row>
        <row r="2472">
          <cell r="E2472" t="str">
            <v>EBIO205419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</row>
        <row r="2473">
          <cell r="E2473" t="str">
            <v>EBIO205421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</row>
        <row r="2474">
          <cell r="E2474" t="str">
            <v>EBIO205422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</row>
        <row r="2475">
          <cell r="E2475" t="str">
            <v>EBIO205424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</row>
        <row r="2476">
          <cell r="E2476" t="str">
            <v>EBIO205425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</row>
        <row r="2477">
          <cell r="E2477" t="str">
            <v>EBIO205426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</row>
        <row r="2478">
          <cell r="E2478" t="str">
            <v>EBIO205427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</row>
        <row r="2479">
          <cell r="E2479" t="str">
            <v>EBIO205428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</row>
        <row r="2480">
          <cell r="E2480" t="str">
            <v>EBIO205429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</row>
        <row r="2481">
          <cell r="E2481" t="str">
            <v>EBIO20543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</row>
        <row r="2482">
          <cell r="E2482" t="str">
            <v>EBIO205431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</row>
        <row r="2483">
          <cell r="E2483" t="str">
            <v>EBIO205432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</row>
        <row r="2484">
          <cell r="E2484" t="str">
            <v>EBIO205434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</row>
        <row r="2485">
          <cell r="E2485" t="str">
            <v>EBIO205435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</row>
        <row r="2486">
          <cell r="E2486" t="str">
            <v>EBIO205436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</row>
        <row r="2487">
          <cell r="E2487" t="str">
            <v>EBIO205437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</row>
        <row r="2488">
          <cell r="E2488" t="str">
            <v>EBIO205438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</row>
        <row r="2489">
          <cell r="E2489" t="str">
            <v>EBIO205439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</row>
        <row r="2490">
          <cell r="E2490" t="str">
            <v>EBIO20544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</row>
        <row r="2491">
          <cell r="E2491" t="str">
            <v>EBIO205441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</row>
        <row r="2492">
          <cell r="E2492" t="str">
            <v>EBIO205442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</row>
        <row r="2493">
          <cell r="E2493" t="str">
            <v>EBIO205443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</row>
        <row r="2494">
          <cell r="E2494" t="str">
            <v>EBIO205445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</row>
        <row r="2495">
          <cell r="E2495" t="str">
            <v>EBIO205446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</row>
        <row r="2496">
          <cell r="E2496" t="str">
            <v>EBIO205447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</row>
        <row r="2497">
          <cell r="E2497" t="str">
            <v>EBIO205448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</row>
        <row r="2498">
          <cell r="E2498" t="str">
            <v>EBIO205449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</row>
        <row r="2499">
          <cell r="E2499" t="str">
            <v>EBIO20545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</row>
        <row r="2500">
          <cell r="E2500" t="str">
            <v>EBIO205451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</row>
        <row r="2501">
          <cell r="E2501" t="str">
            <v>EBIO205452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</row>
        <row r="2502">
          <cell r="E2502" t="str">
            <v>EBIO205453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</row>
        <row r="2503">
          <cell r="E2503" t="str">
            <v>EBIO205454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</row>
        <row r="2504">
          <cell r="E2504" t="str">
            <v>EBIO205455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</row>
        <row r="2505">
          <cell r="E2505" t="str">
            <v>EBIO205456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</row>
        <row r="2506">
          <cell r="E2506" t="str">
            <v>EBIO205458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</row>
        <row r="2507">
          <cell r="E2507" t="str">
            <v>EBIO20542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</row>
        <row r="2508">
          <cell r="E2508" t="str">
            <v>EBIO10540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</row>
        <row r="2509">
          <cell r="E2509" t="str">
            <v>EBIO105401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</row>
        <row r="2510">
          <cell r="E2510" t="str">
            <v>EBIO105402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</row>
        <row r="2511">
          <cell r="E2511" t="str">
            <v>EBIO105403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</row>
        <row r="2512">
          <cell r="E2512" t="str">
            <v>EBIO105404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</row>
        <row r="2513">
          <cell r="E2513" t="str">
            <v>EBIO105405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</row>
        <row r="2514">
          <cell r="E2514" t="str">
            <v>EBIO20540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</row>
        <row r="2515">
          <cell r="E2515" t="str">
            <v>EBIO205401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</row>
        <row r="2516">
          <cell r="E2516" t="str">
            <v>EBIO205402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</row>
        <row r="2517">
          <cell r="E2517" t="str">
            <v>EBIO205403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</row>
        <row r="2518">
          <cell r="E2518" t="str">
            <v>EBIO205404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</row>
        <row r="2519">
          <cell r="E2519" t="str">
            <v>EBIO205405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</row>
        <row r="2520">
          <cell r="E2520" t="str">
            <v>EBIO205407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</row>
        <row r="2521">
          <cell r="E2521" t="str">
            <v>EBIO205408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</row>
        <row r="2522">
          <cell r="E2522" t="str">
            <v>EBIO205415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</row>
        <row r="2523">
          <cell r="E2523" t="str">
            <v>EBIO205423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</row>
        <row r="2524">
          <cell r="E2524" t="str">
            <v>EBIO205433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</row>
        <row r="2525">
          <cell r="E2525" t="str">
            <v>EBIO205444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</row>
        <row r="2526">
          <cell r="E2526" t="str">
            <v>EBIO205457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</row>
        <row r="2527">
          <cell r="E2527" t="str">
            <v>EBIOAS31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</row>
        <row r="2528">
          <cell r="E2528" t="str">
            <v>EBIOAS21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</row>
        <row r="2529">
          <cell r="E2529" t="str">
            <v>EBIOAS11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</row>
        <row r="2530">
          <cell r="E2530" t="str">
            <v>EBIO10966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</row>
        <row r="2531">
          <cell r="E2531" t="str">
            <v>EBIO10939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</row>
        <row r="2532">
          <cell r="E2532" t="str">
            <v>EBIO10031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</row>
        <row r="2533">
          <cell r="E2533" t="str">
            <v>EBIOAS321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</row>
        <row r="2534">
          <cell r="E2534" t="str">
            <v>EBIO10967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</row>
        <row r="2535">
          <cell r="E2535" t="str">
            <v>EBIO10949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</row>
        <row r="2536">
          <cell r="E2536" t="str">
            <v>EBIO10049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</row>
        <row r="2537">
          <cell r="E2537" t="str">
            <v>EBIOAS32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</row>
        <row r="2538">
          <cell r="E2538" t="str">
            <v>EBIOAS226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</row>
        <row r="2539">
          <cell r="E2539" t="str">
            <v>EBIO1098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</row>
        <row r="2540">
          <cell r="E2540" t="str">
            <v>EBIO10974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</row>
        <row r="2541">
          <cell r="E2541" t="str">
            <v>EBIO10971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</row>
        <row r="2542">
          <cell r="E2542" t="str">
            <v>EBIO1097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</row>
        <row r="2543">
          <cell r="E2543" t="str">
            <v>EBIOAS316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</row>
        <row r="2544">
          <cell r="E2544" t="str">
            <v>EBIO10973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</row>
        <row r="2545">
          <cell r="E2545" t="str">
            <v>EBIO10972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</row>
        <row r="2546">
          <cell r="E2546" t="str">
            <v>EBIO10968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</row>
        <row r="2547">
          <cell r="E2547" t="str">
            <v>EBIOAS315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</row>
        <row r="2548">
          <cell r="E2548" t="str">
            <v>EBIOAS225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</row>
        <row r="2549">
          <cell r="E2549" t="str">
            <v>EBIO10945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</row>
        <row r="2550">
          <cell r="E2550" t="str">
            <v>EBIO10999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</row>
        <row r="2551">
          <cell r="E2551" t="str">
            <v>EBIOAS23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</row>
        <row r="2552">
          <cell r="E2552" t="str">
            <v>EBIOAS115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</row>
        <row r="2553">
          <cell r="E2553" t="str">
            <v>EBIO1800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</row>
        <row r="2554">
          <cell r="E2554" t="str">
            <v>EBIO1801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</row>
        <row r="2555">
          <cell r="E2555" t="str">
            <v>EBIO18015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</row>
        <row r="2556">
          <cell r="E2556" t="str">
            <v>EBIO1802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</row>
        <row r="2557">
          <cell r="E2557" t="str">
            <v>EBIO18025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</row>
        <row r="2558">
          <cell r="E2558" t="str">
            <v>EBIO1803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</row>
        <row r="2559">
          <cell r="E2559" t="str">
            <v>EBIO1805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</row>
        <row r="2560">
          <cell r="E2560" t="str">
            <v>EBIO1806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</row>
        <row r="2561">
          <cell r="E2561" t="str">
            <v>EBIO1809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</row>
        <row r="2562">
          <cell r="E2562" t="str">
            <v>EBIO1810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</row>
        <row r="2563">
          <cell r="E2563" t="str">
            <v>EBIO1811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</row>
        <row r="2564">
          <cell r="E2564" t="str">
            <v>EBIOAS12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</row>
        <row r="2565">
          <cell r="E2565" t="str">
            <v>EBIO1860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</row>
        <row r="2566">
          <cell r="E2566" t="str">
            <v>EBIO18605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</row>
        <row r="2567">
          <cell r="E2567" t="str">
            <v>EBIO1861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</row>
        <row r="2568">
          <cell r="E2568" t="str">
            <v>EBIO18615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</row>
        <row r="2569">
          <cell r="E2569" t="str">
            <v>EBIOAS121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</row>
        <row r="2570">
          <cell r="E2570" t="str">
            <v>EBIO1830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</row>
        <row r="2571">
          <cell r="E2571" t="str">
            <v>EBIO18095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</row>
        <row r="2572">
          <cell r="E2572" t="str">
            <v>EBIO18195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</row>
        <row r="2573">
          <cell r="E2573" t="str">
            <v>EBIO1820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</row>
        <row r="2574">
          <cell r="E2574" t="str">
            <v>EBIOAS125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</row>
        <row r="2575">
          <cell r="E2575" t="str">
            <v>EBIO1610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</row>
        <row r="2576">
          <cell r="E2576" t="str">
            <v>EBIO16101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</row>
        <row r="2577">
          <cell r="E2577" t="str">
            <v>EBIO16115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</row>
        <row r="2578">
          <cell r="E2578" t="str">
            <v>EBIO16116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</row>
        <row r="2579">
          <cell r="E2579" t="str">
            <v>EBIO16151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</row>
        <row r="2580">
          <cell r="E2580" t="str">
            <v>EBIOAS13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</row>
        <row r="2581">
          <cell r="E2581" t="str">
            <v>EBIO1900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</row>
        <row r="2582">
          <cell r="E2582" t="str">
            <v>EBIOAS135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</row>
        <row r="2583">
          <cell r="E2583" t="str">
            <v>EBIO16067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</row>
        <row r="2584">
          <cell r="E2584" t="str">
            <v>EBIO1605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</row>
        <row r="2585">
          <cell r="E2585" t="str">
            <v>EBIO16054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</row>
        <row r="2586">
          <cell r="E2586" t="str">
            <v>EBIO16055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</row>
        <row r="2587">
          <cell r="E2587" t="str">
            <v>EBIO16056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</row>
        <row r="2588">
          <cell r="E2588" t="str">
            <v>EBIO16065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</row>
        <row r="2589">
          <cell r="E2589" t="str">
            <v>EBIO16066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</row>
        <row r="2590">
          <cell r="E2590" t="str">
            <v>EBIOAS14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</row>
        <row r="2591">
          <cell r="E2591" t="str">
            <v>EBIO1511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</row>
        <row r="2592">
          <cell r="E2592" t="str">
            <v>EBIO15114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</row>
        <row r="2593">
          <cell r="E2593" t="str">
            <v>EBIO15115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</row>
        <row r="2594">
          <cell r="E2594" t="str">
            <v>EBIO1515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</row>
        <row r="2595">
          <cell r="E2595" t="str">
            <v>EBIO15151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</row>
        <row r="2596">
          <cell r="E2596" t="str">
            <v>EBIO15155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</row>
        <row r="2597">
          <cell r="E2597" t="str">
            <v>EBIOAS235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</row>
        <row r="2598">
          <cell r="E2598" t="str">
            <v>EBIO1500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</row>
        <row r="2599">
          <cell r="E2599" t="str">
            <v>EBIO15002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</row>
        <row r="2600">
          <cell r="E2600" t="str">
            <v>EBIO1502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</row>
        <row r="2601">
          <cell r="E2601" t="str">
            <v>EBIO15027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</row>
        <row r="2602">
          <cell r="E2602" t="str">
            <v>EBIO1506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</row>
        <row r="2603">
          <cell r="E2603" t="str">
            <v>EBIO1509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</row>
        <row r="2604">
          <cell r="E2604" t="str">
            <v>EBIOAS24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</row>
        <row r="2605">
          <cell r="E2605" t="str">
            <v>EBIO11201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</row>
        <row r="2606">
          <cell r="E2606" t="str">
            <v>EBIO11202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</row>
        <row r="2607">
          <cell r="E2607" t="str">
            <v>EBIO11206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</row>
        <row r="2608">
          <cell r="E2608" t="str">
            <v>EBIO16085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</row>
        <row r="2609">
          <cell r="E2609" t="str">
            <v>EBIOAS245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</row>
        <row r="2610">
          <cell r="E2610" t="str">
            <v>EBIO1407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</row>
        <row r="2611">
          <cell r="E2611" t="str">
            <v>EBIOAS25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</row>
        <row r="2612">
          <cell r="E2612" t="str">
            <v>EBIO1602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</row>
        <row r="2613">
          <cell r="E2613" t="str">
            <v>EBIO16021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</row>
        <row r="2614">
          <cell r="E2614" t="str">
            <v>EBIO16022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</row>
        <row r="2615">
          <cell r="E2615" t="str">
            <v>EBIO16023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</row>
        <row r="2616">
          <cell r="E2616" t="str">
            <v>EBIO16024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</row>
        <row r="2617">
          <cell r="E2617" t="str">
            <v>EBIO16037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</row>
        <row r="2618">
          <cell r="E2618" t="str">
            <v>EBIOAS255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</row>
        <row r="2619">
          <cell r="E2619" t="str">
            <v>EBIO1400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</row>
        <row r="2620">
          <cell r="E2620" t="str">
            <v>EBIO14005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</row>
        <row r="2621">
          <cell r="E2621" t="str">
            <v>EBIO1401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</row>
        <row r="2622">
          <cell r="E2622" t="str">
            <v>EBIO14085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</row>
        <row r="2623">
          <cell r="E2623" t="str">
            <v>EBIO16034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</row>
        <row r="2624">
          <cell r="E2624" t="str">
            <v>EBIO16035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</row>
        <row r="2625">
          <cell r="E2625" t="str">
            <v>EBIO1608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</row>
        <row r="2626">
          <cell r="E2626" t="str">
            <v>EBIO1620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</row>
        <row r="2627">
          <cell r="E2627" t="str">
            <v>EBIO18199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</row>
        <row r="2628">
          <cell r="E2628" t="str">
            <v>EBIOAS26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</row>
        <row r="2629">
          <cell r="E2629" t="str">
            <v>EBIO1392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</row>
        <row r="2630">
          <cell r="E2630" t="str">
            <v>EBIOAS265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</row>
        <row r="2631">
          <cell r="E2631" t="str">
            <v>EBIO15019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</row>
        <row r="2632">
          <cell r="E2632" t="str">
            <v>EBIO15089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</row>
        <row r="2633">
          <cell r="E2633" t="str">
            <v>EBIOAS28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</row>
        <row r="2634">
          <cell r="E2634" t="str">
            <v>EBIO14082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</row>
        <row r="2635">
          <cell r="E2635" t="str">
            <v>EBIO14075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</row>
        <row r="2636">
          <cell r="E2636" t="str">
            <v>EBIOAS251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</row>
        <row r="2637">
          <cell r="E2637" t="str">
            <v>EBIOAS145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</row>
        <row r="2638">
          <cell r="E2638" t="str">
            <v>EBIO1360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</row>
        <row r="2639">
          <cell r="E2639" t="str">
            <v>EBIO13602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</row>
        <row r="2640">
          <cell r="E2640" t="str">
            <v>EBIO13618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</row>
        <row r="2641">
          <cell r="E2641" t="str">
            <v>EBIO13619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</row>
        <row r="2642">
          <cell r="E2642" t="str">
            <v>EBIO13626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</row>
        <row r="2643">
          <cell r="E2643" t="str">
            <v>EBIO1390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</row>
        <row r="2644">
          <cell r="E2644" t="str">
            <v>EBIO13901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</row>
        <row r="2645">
          <cell r="E2645" t="str">
            <v>EBIOAS29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</row>
        <row r="2646">
          <cell r="E2646" t="str">
            <v>EBIO1362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</row>
        <row r="2647">
          <cell r="E2647" t="str">
            <v>EBIO13622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</row>
        <row r="2648">
          <cell r="E2648" t="str">
            <v>EBIOAS291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</row>
        <row r="2649">
          <cell r="E2649" t="str">
            <v>EBIO1300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</row>
        <row r="2650">
          <cell r="E2650" t="str">
            <v>EBIO13611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</row>
        <row r="2651">
          <cell r="E2651" t="str">
            <v>EBIOAS292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</row>
        <row r="2652">
          <cell r="E2652" t="str">
            <v>EBIO1361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</row>
        <row r="2653">
          <cell r="E2653" t="str">
            <v>EBIO13613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</row>
        <row r="2654">
          <cell r="E2654" t="str">
            <v>EBIO13623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</row>
        <row r="2655">
          <cell r="E2655" t="str">
            <v>EBIO16044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</row>
        <row r="2656">
          <cell r="E2656" t="str">
            <v>EBIOAS293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</row>
        <row r="2657">
          <cell r="E2657" t="str">
            <v>EBIOAS15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</row>
        <row r="2658">
          <cell r="E2658" t="str">
            <v>EBIO1788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</row>
        <row r="2659">
          <cell r="E2659" t="str">
            <v>EBIOAS155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</row>
        <row r="2660">
          <cell r="E2660" t="str">
            <v>EBIO17871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</row>
        <row r="2661">
          <cell r="E2661" t="str">
            <v>EBIO17875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</row>
        <row r="2662">
          <cell r="E2662" t="str">
            <v>EBIO17876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</row>
        <row r="2663">
          <cell r="E2663" t="str">
            <v>EBIO17877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</row>
        <row r="2664">
          <cell r="E2664" t="str">
            <v>EBIO17878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</row>
        <row r="2665">
          <cell r="E2665" t="str">
            <v>EBIO17879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</row>
        <row r="2666">
          <cell r="E2666" t="str">
            <v>EBIO17881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</row>
        <row r="2667">
          <cell r="E2667" t="str">
            <v>EBIOAS16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</row>
        <row r="2668">
          <cell r="E2668" t="str">
            <v>EBIOAS00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</row>
        <row r="2669">
          <cell r="E2669" t="str">
            <v>EBIO2950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</row>
        <row r="2670">
          <cell r="E2670" t="str">
            <v>EBIO21328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</row>
        <row r="2671">
          <cell r="E2671" t="str">
            <v>EBIO24015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</row>
        <row r="2672">
          <cell r="E2672" t="str">
            <v>EBIOLI105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</row>
        <row r="2673">
          <cell r="E2673" t="str">
            <v>EBIO27503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</row>
        <row r="2674">
          <cell r="E2674" t="str">
            <v>EBIO27504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</row>
        <row r="2675">
          <cell r="E2675" t="str">
            <v>EBIOLI207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</row>
        <row r="2676">
          <cell r="E2676" t="str">
            <v>EBIO27502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</row>
        <row r="2677">
          <cell r="E2677" t="str">
            <v>EBIO27511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</row>
        <row r="2678">
          <cell r="E2678" t="str">
            <v>EBIOLI205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</row>
        <row r="2679">
          <cell r="E2679" t="str">
            <v>EBIO25126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</row>
        <row r="2680">
          <cell r="E2680" t="str">
            <v>EBIO25109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</row>
        <row r="2681">
          <cell r="E2681" t="str">
            <v>EBIOLI305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</row>
        <row r="2682">
          <cell r="E2682" t="str">
            <v>EBIO25123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</row>
        <row r="2683">
          <cell r="E2683" t="str">
            <v>EBIO25122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</row>
        <row r="2684">
          <cell r="E2684" t="str">
            <v>EBIOLI306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</row>
        <row r="2685">
          <cell r="E2685" t="str">
            <v>EBIOLI201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</row>
        <row r="2686">
          <cell r="E2686" t="str">
            <v>EBIO2750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</row>
        <row r="2687">
          <cell r="E2687" t="str">
            <v>EBIO27501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</row>
        <row r="2688">
          <cell r="E2688" t="str">
            <v>EBIO27505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</row>
        <row r="2689">
          <cell r="E2689" t="str">
            <v>EBIO27506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</row>
        <row r="2690">
          <cell r="E2690" t="str">
            <v>EBIOLI31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</row>
        <row r="2691">
          <cell r="E2691" t="str">
            <v>EBIO27305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</row>
        <row r="2692">
          <cell r="E2692" t="str">
            <v>EBIO2730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</row>
        <row r="2693">
          <cell r="E2693" t="str">
            <v>EBIOLI311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</row>
        <row r="2694">
          <cell r="E2694" t="str">
            <v>EBIOLI202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</row>
        <row r="2695">
          <cell r="E2695" t="str">
            <v>EBIOLI11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</row>
        <row r="2696">
          <cell r="E2696" t="str">
            <v>EBIO25305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</row>
        <row r="2697">
          <cell r="E2697" t="str">
            <v>EBIO25306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</row>
        <row r="2698">
          <cell r="E2698" t="str">
            <v>EBIOLI221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</row>
        <row r="2699">
          <cell r="E2699" t="str">
            <v>EBIO26004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</row>
        <row r="2700">
          <cell r="E2700" t="str">
            <v>EBIO26005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</row>
        <row r="2701">
          <cell r="E2701" t="str">
            <v>EBIOLI29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</row>
        <row r="2702">
          <cell r="E2702" t="str">
            <v>EBIO2500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</row>
        <row r="2703">
          <cell r="E2703" t="str">
            <v>EBIO2502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</row>
        <row r="2704">
          <cell r="E2704" t="str">
            <v>EBIO25025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</row>
        <row r="2705">
          <cell r="E2705" t="str">
            <v>EBIOLI21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</row>
        <row r="2706">
          <cell r="E2706" t="str">
            <v>EBIO2511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</row>
        <row r="2707">
          <cell r="E2707" t="str">
            <v>EBIO2600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</row>
        <row r="2708">
          <cell r="E2708" t="str">
            <v>EBIO26001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</row>
        <row r="2709">
          <cell r="E2709" t="str">
            <v>EBIOLI215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</row>
        <row r="2710">
          <cell r="E2710" t="str">
            <v>EBIO26002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</row>
        <row r="2711">
          <cell r="E2711" t="str">
            <v>EBIO26003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</row>
        <row r="2712">
          <cell r="E2712" t="str">
            <v>EBIOLI22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</row>
        <row r="2713">
          <cell r="E2713" t="str">
            <v>EBIO25304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</row>
        <row r="2714">
          <cell r="E2714" t="str">
            <v>EBIO25301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</row>
        <row r="2715">
          <cell r="E2715" t="str">
            <v>EBIO2535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</row>
        <row r="2716">
          <cell r="E2716" t="str">
            <v>EBIO25355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</row>
        <row r="2717">
          <cell r="E2717" t="str">
            <v>EBIOLI27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</row>
        <row r="2718">
          <cell r="E2718" t="str">
            <v>EBIOLI115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</row>
        <row r="2719">
          <cell r="E2719" t="str">
            <v>EBIO2130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</row>
        <row r="2720">
          <cell r="E2720" t="str">
            <v>EBIO21319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</row>
        <row r="2721">
          <cell r="E2721" t="str">
            <v>EBIO2135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</row>
        <row r="2722">
          <cell r="E2722" t="str">
            <v>EBIOLI225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</row>
        <row r="2723">
          <cell r="E2723" t="str">
            <v>EBIO21203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</row>
        <row r="2724">
          <cell r="E2724" t="str">
            <v>EBIO21204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</row>
        <row r="2725">
          <cell r="E2725" t="str">
            <v>EBIO21095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</row>
        <row r="2726">
          <cell r="E2726" t="str">
            <v>EBIO2120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</row>
        <row r="2727">
          <cell r="E2727" t="str">
            <v>EBIO21201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</row>
        <row r="2728">
          <cell r="E2728" t="str">
            <v>EBIO2121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</row>
        <row r="2729">
          <cell r="E2729" t="str">
            <v>EBIOLI23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</row>
        <row r="2730">
          <cell r="E2730" t="str">
            <v>EBIO21086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</row>
        <row r="2731">
          <cell r="E2731" t="str">
            <v>EBIO21087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</row>
        <row r="2732">
          <cell r="E2732" t="str">
            <v>EBIOLI235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</row>
        <row r="2733">
          <cell r="E2733" t="str">
            <v>EBIO23001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</row>
        <row r="2734">
          <cell r="E2734" t="str">
            <v>EBIO23002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</row>
        <row r="2735">
          <cell r="E2735" t="str">
            <v>EBIOLI24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</row>
        <row r="2736">
          <cell r="E2736" t="str">
            <v>EBIO2000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</row>
        <row r="2737">
          <cell r="E2737" t="str">
            <v>EBIO20108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</row>
        <row r="2738">
          <cell r="E2738" t="str">
            <v>EBIO2011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</row>
        <row r="2739">
          <cell r="E2739" t="str">
            <v>EBIOLI245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</row>
        <row r="2740">
          <cell r="E2740" t="str">
            <v>EBIO2111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</row>
        <row r="2741">
          <cell r="E2741" t="str">
            <v>EBIO2141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</row>
        <row r="2742">
          <cell r="E2742" t="str">
            <v>EBIO2102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</row>
        <row r="2743">
          <cell r="E2743" t="str">
            <v>EBIO2002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</row>
        <row r="2744">
          <cell r="E2744" t="str">
            <v>EBIO21246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</row>
        <row r="2745">
          <cell r="E2745" t="str">
            <v>EBIO2300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</row>
        <row r="2746">
          <cell r="E2746" t="str">
            <v>EBIO20001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</row>
        <row r="2747">
          <cell r="E2747" t="str">
            <v>EBIO20015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</row>
        <row r="2748">
          <cell r="E2748" t="str">
            <v>EBIO2109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</row>
        <row r="2749">
          <cell r="E2749" t="str">
            <v>EBIO21098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</row>
        <row r="2750">
          <cell r="E2750" t="str">
            <v>EBIOFTP01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</row>
        <row r="2751">
          <cell r="E2751" t="str">
            <v>EBIO2095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</row>
        <row r="2752">
          <cell r="E2752" t="str">
            <v>EBIO21202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</row>
        <row r="2753">
          <cell r="E2753" t="str">
            <v>EBIOLI25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</row>
        <row r="2754">
          <cell r="E2754" t="str">
            <v>EBIO21088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</row>
        <row r="2755">
          <cell r="E2755" t="str">
            <v>EBIO2140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</row>
        <row r="2756">
          <cell r="E2756" t="str">
            <v>EBIOLI255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</row>
        <row r="2757">
          <cell r="E2757" t="str">
            <v>EBIO20215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</row>
        <row r="2758">
          <cell r="E2758" t="str">
            <v>EBIO20272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</row>
        <row r="2759">
          <cell r="E2759" t="str">
            <v>EBIOLI26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</row>
        <row r="2760">
          <cell r="E2760" t="str">
            <v>EBIO21089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</row>
        <row r="2761">
          <cell r="E2761" t="str">
            <v>EBIOLI265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</row>
        <row r="2762">
          <cell r="E2762" t="str">
            <v>EBIO21085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</row>
        <row r="2763">
          <cell r="E2763" t="str">
            <v>EBIOLI12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</row>
        <row r="2764">
          <cell r="E2764" t="str">
            <v>EBIO24011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</row>
        <row r="2765">
          <cell r="E2765" t="str">
            <v>EBIO24012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</row>
        <row r="2766">
          <cell r="E2766" t="str">
            <v>EBIOLI266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</row>
        <row r="2767">
          <cell r="E2767" t="str">
            <v>EBIO24005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</row>
        <row r="2768">
          <cell r="E2768" t="str">
            <v>EBIO2401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</row>
        <row r="2769">
          <cell r="E2769" t="str">
            <v>EBIOLI267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</row>
        <row r="2770">
          <cell r="E2770" t="str">
            <v>EBIO24016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</row>
        <row r="2771">
          <cell r="E2771" t="str">
            <v>EBIO24002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</row>
        <row r="2772">
          <cell r="E2772" t="str">
            <v>EBIOLI268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</row>
        <row r="2773">
          <cell r="E2773" t="str">
            <v>EBIO21081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</row>
        <row r="2774">
          <cell r="E2774" t="str">
            <v>EBIO2400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</row>
        <row r="2775">
          <cell r="E2775" t="str">
            <v>EBIO24001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</row>
        <row r="2776">
          <cell r="E2776" t="str">
            <v>EBIO24003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</row>
        <row r="2777">
          <cell r="E2777" t="str">
            <v>EBIOLI269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</row>
        <row r="2778">
          <cell r="E2778" t="str">
            <v>EBIOLI125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</row>
        <row r="2779">
          <cell r="E2779" t="str">
            <v>EBIO11205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</row>
        <row r="2780">
          <cell r="E2780" t="str">
            <v>EBIO11204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</row>
        <row r="2781">
          <cell r="E2781" t="str">
            <v>EBIO11225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</row>
        <row r="2782">
          <cell r="E2782" t="str">
            <v>EBIO1123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</row>
        <row r="2783">
          <cell r="E2783" t="str">
            <v>EBIO11235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</row>
        <row r="2784">
          <cell r="E2784" t="str">
            <v>EBIO1124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</row>
        <row r="2785">
          <cell r="E2785" t="str">
            <v>EBIOLI13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</row>
        <row r="2786">
          <cell r="E2786" t="str">
            <v>EBIO22024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</row>
        <row r="2787">
          <cell r="E2787" t="str">
            <v>EBIO22025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</row>
        <row r="2788">
          <cell r="E2788" t="str">
            <v>EBIO2203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</row>
        <row r="2789">
          <cell r="E2789" t="str">
            <v>EBIO22032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</row>
        <row r="2790">
          <cell r="E2790" t="str">
            <v>EBIO22033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</row>
        <row r="2791">
          <cell r="E2791" t="str">
            <v>EBIOLI135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</row>
        <row r="2792">
          <cell r="E2792" t="str">
            <v>EBIO21445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</row>
        <row r="2793">
          <cell r="E2793" t="str">
            <v>EBIO21446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</row>
        <row r="2794">
          <cell r="E2794" t="str">
            <v>EBIO21447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</row>
        <row r="2795">
          <cell r="E2795" t="str">
            <v>EBIO21448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</row>
        <row r="2796">
          <cell r="E2796" t="str">
            <v>EBIO21449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</row>
        <row r="2797">
          <cell r="E2797" t="str">
            <v>EBIO2145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</row>
        <row r="2798">
          <cell r="E2798" t="str">
            <v>EBIOLI271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</row>
        <row r="2799">
          <cell r="E2799" t="str">
            <v>EBIO21421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</row>
        <row r="2800">
          <cell r="E2800" t="str">
            <v>EBIO21423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</row>
        <row r="2801">
          <cell r="E2801" t="str">
            <v>EBIOLI272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</row>
        <row r="2802">
          <cell r="E2802" t="str">
            <v>EBIO21083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</row>
        <row r="2803">
          <cell r="E2803" t="str">
            <v>EBIO21084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</row>
        <row r="2804">
          <cell r="E2804" t="str">
            <v>EBIO21404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</row>
        <row r="2805">
          <cell r="E2805" t="str">
            <v>EBIOLI273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</row>
        <row r="2806">
          <cell r="E2806" t="str">
            <v>EBIOLI14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</row>
        <row r="2807">
          <cell r="E2807" t="str">
            <v>EBIO21223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</row>
        <row r="2808">
          <cell r="E2808" t="str">
            <v>EBIO21224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</row>
        <row r="2809">
          <cell r="E2809" t="str">
            <v>EBIOLI145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</row>
        <row r="2810">
          <cell r="E2810" t="str">
            <v>EBIO21623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</row>
        <row r="2811">
          <cell r="E2811" t="str">
            <v>EBIO2160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</row>
        <row r="2812">
          <cell r="E2812" t="str">
            <v>EBIO2161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</row>
        <row r="2813">
          <cell r="E2813" t="str">
            <v>EBIO21611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</row>
        <row r="2814">
          <cell r="E2814" t="str">
            <v>EBIO2162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</row>
        <row r="2815">
          <cell r="E2815" t="str">
            <v>EBIO21621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</row>
        <row r="2816">
          <cell r="E2816" t="str">
            <v>EBIO21622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</row>
        <row r="2817">
          <cell r="E2817" t="str">
            <v>EBIOLI15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</row>
        <row r="2818">
          <cell r="E2818" t="str">
            <v>EBIO2108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</row>
        <row r="2819">
          <cell r="E2819" t="str">
            <v>EBIO21079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</row>
        <row r="2820">
          <cell r="E2820" t="str">
            <v>EBIOLI155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</row>
        <row r="2821">
          <cell r="E2821" t="str">
            <v>EBIO23501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</row>
        <row r="2822">
          <cell r="E2822" t="str">
            <v>EBIO23502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</row>
        <row r="2823">
          <cell r="E2823" t="str">
            <v>EBIOLI275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</row>
        <row r="2824">
          <cell r="E2824" t="str">
            <v>EBIO2350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</row>
        <row r="2825">
          <cell r="E2825" t="str">
            <v>EBIOLI28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</row>
        <row r="2826">
          <cell r="E2826" t="str">
            <v>EBIOLI117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</row>
        <row r="2827">
          <cell r="E2827" t="str">
            <v>EBIO2150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</row>
        <row r="2828">
          <cell r="E2828" t="str">
            <v>EBIO2151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</row>
        <row r="2829">
          <cell r="E2829" t="str">
            <v>EBIO21515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</row>
        <row r="2830">
          <cell r="E2830" t="str">
            <v>EBIOLI251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</row>
        <row r="2831">
          <cell r="E2831" t="str">
            <v>EBIOLI00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</row>
        <row r="2832">
          <cell r="E2832" t="str">
            <v>EBIO3000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</row>
        <row r="2833">
          <cell r="E2833" t="str">
            <v>EBIOEQ105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</row>
        <row r="2834">
          <cell r="E2834" t="str">
            <v>EBIO3001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</row>
        <row r="2835">
          <cell r="E2835" t="str">
            <v>EBIO30011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</row>
        <row r="2836">
          <cell r="E2836" t="str">
            <v>EBIO30201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</row>
        <row r="2837">
          <cell r="E2837" t="str">
            <v>EBIOEQ11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</row>
        <row r="2838">
          <cell r="E2838" t="str">
            <v>EBIO3040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</row>
        <row r="2839">
          <cell r="E2839" t="str">
            <v>EBIO3041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</row>
        <row r="2840">
          <cell r="E2840" t="str">
            <v>EBIO3042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</row>
        <row r="2841">
          <cell r="E2841" t="str">
            <v>EBIOEQ31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</row>
        <row r="2842">
          <cell r="E2842" t="str">
            <v>EBIO30421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</row>
        <row r="2843">
          <cell r="E2843" t="str">
            <v>EBIO30405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</row>
        <row r="2844">
          <cell r="E2844" t="str">
            <v>EBIOEQ20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</row>
        <row r="2845">
          <cell r="E2845" t="str">
            <v>EBIO3013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</row>
        <row r="2846">
          <cell r="E2846" t="str">
            <v>EBIO30131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</row>
        <row r="2847">
          <cell r="E2847" t="str">
            <v>EBIO30132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</row>
        <row r="2848">
          <cell r="E2848" t="str">
            <v>EBIO30135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</row>
        <row r="2849">
          <cell r="E2849" t="str">
            <v>EBIO3014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</row>
        <row r="2850">
          <cell r="E2850" t="str">
            <v>EBIO30145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</row>
        <row r="2851">
          <cell r="E2851" t="str">
            <v>EBIOEQ205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</row>
        <row r="2852">
          <cell r="E2852" t="str">
            <v>EBIO3010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</row>
        <row r="2853">
          <cell r="E2853" t="str">
            <v>EBIO30101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</row>
        <row r="2854">
          <cell r="E2854" t="str">
            <v>EBIO30102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</row>
        <row r="2855">
          <cell r="E2855" t="str">
            <v>EBIO30105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</row>
        <row r="2856">
          <cell r="E2856" t="str">
            <v>EBIOFTP02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</row>
        <row r="2857">
          <cell r="E2857" t="str">
            <v>EBIOEQ21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</row>
        <row r="2858">
          <cell r="E2858" t="str">
            <v>EBIO30115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</row>
        <row r="2859">
          <cell r="E2859" t="str">
            <v>EBIO3012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</row>
        <row r="2860">
          <cell r="E2860" t="str">
            <v>EBIO3015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</row>
        <row r="2861">
          <cell r="E2861" t="str">
            <v>EBIOEQ215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</row>
        <row r="2862">
          <cell r="E2862" t="str">
            <v>EBIOEQ115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</row>
        <row r="2863">
          <cell r="E2863" t="str">
            <v>EBIO30202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</row>
        <row r="2864">
          <cell r="E2864" t="str">
            <v>EBIO30205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</row>
        <row r="2865">
          <cell r="E2865" t="str">
            <v>EBIO3020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</row>
        <row r="2866">
          <cell r="E2866" t="str">
            <v>EBIO3021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</row>
        <row r="2867">
          <cell r="E2867" t="str">
            <v>EBIO3022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</row>
        <row r="2868">
          <cell r="E2868" t="str">
            <v>EBIOEQ12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</row>
        <row r="2869">
          <cell r="E2869" t="str">
            <v>EBIOEQ00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</row>
        <row r="2870">
          <cell r="E2870" t="str">
            <v>EBIOLE00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</row>
        <row r="2871">
          <cell r="E2871" t="str">
            <v>EBIOBS00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</row>
        <row r="2872">
          <cell r="E2872" t="str">
            <v>EOCO1950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</row>
        <row r="2873">
          <cell r="E2873" t="str">
            <v>EOCO10001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</row>
        <row r="2874">
          <cell r="E2874" t="str">
            <v>EOCO10003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</row>
        <row r="2875">
          <cell r="E2875" t="str">
            <v>EOCO10019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</row>
        <row r="2876">
          <cell r="E2876" t="str">
            <v>EOCOAS20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</row>
        <row r="2877">
          <cell r="E2877" t="str">
            <v>EOCO10312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</row>
        <row r="2878">
          <cell r="E2878" t="str">
            <v>EOCOAS205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</row>
        <row r="2879">
          <cell r="E2879" t="str">
            <v>EOCOAS105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</row>
        <row r="2880">
          <cell r="E2880" t="str">
            <v>EOCO1130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</row>
        <row r="2881">
          <cell r="E2881" t="str">
            <v>EOCO11315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</row>
        <row r="2882">
          <cell r="E2882" t="str">
            <v>EOCO1132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</row>
        <row r="2883">
          <cell r="E2883" t="str">
            <v>EOCO1133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</row>
        <row r="2884">
          <cell r="E2884" t="str">
            <v>EOCO11396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</row>
        <row r="2885">
          <cell r="E2885" t="str">
            <v>EOCO1140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</row>
        <row r="2886">
          <cell r="E2886" t="str">
            <v>EOCO11401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</row>
        <row r="2887">
          <cell r="E2887" t="str">
            <v>EOCO1142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</row>
        <row r="2888">
          <cell r="E2888" t="str">
            <v>EOCO11421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</row>
        <row r="2889">
          <cell r="E2889" t="str">
            <v>EOCO13608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</row>
        <row r="2890">
          <cell r="E2890" t="str">
            <v>EOCO13625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</row>
        <row r="2891">
          <cell r="E2891" t="str">
            <v>EOCOAS215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</row>
        <row r="2892">
          <cell r="E2892" t="str">
            <v>EOCO1113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</row>
        <row r="2893">
          <cell r="E2893" t="str">
            <v>EOCO11131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</row>
        <row r="2894">
          <cell r="E2894" t="str">
            <v>EOCO1100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</row>
        <row r="2895">
          <cell r="E2895" t="str">
            <v>EOCO11005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</row>
        <row r="2896">
          <cell r="E2896" t="str">
            <v>EOCO11006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</row>
        <row r="2897">
          <cell r="E2897" t="str">
            <v>EOCO1101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</row>
        <row r="2898">
          <cell r="E2898" t="str">
            <v>EOCO11015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</row>
        <row r="2899">
          <cell r="E2899" t="str">
            <v>EOCO11016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</row>
        <row r="2900">
          <cell r="E2900" t="str">
            <v>EOCO11017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</row>
        <row r="2901">
          <cell r="E2901" t="str">
            <v>EOCO1102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</row>
        <row r="2902">
          <cell r="E2902" t="str">
            <v>EOCO11021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</row>
        <row r="2903">
          <cell r="E2903" t="str">
            <v>EOCO11025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</row>
        <row r="2904">
          <cell r="E2904" t="str">
            <v>EOCO1103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</row>
        <row r="2905">
          <cell r="E2905" t="str">
            <v>EOCO11035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</row>
        <row r="2906">
          <cell r="E2906" t="str">
            <v>EOCO1104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</row>
        <row r="2907">
          <cell r="E2907" t="str">
            <v>EOCO1110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</row>
        <row r="2908">
          <cell r="E2908" t="str">
            <v>EOCO11101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</row>
        <row r="2909">
          <cell r="E2909" t="str">
            <v>EOCO11102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</row>
        <row r="2910">
          <cell r="E2910" t="str">
            <v>EOCO11105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</row>
        <row r="2911">
          <cell r="E2911" t="str">
            <v>EOCO1111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</row>
        <row r="2912">
          <cell r="E2912" t="str">
            <v>EOCO11115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</row>
        <row r="2913">
          <cell r="E2913" t="str">
            <v>EOCO11116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</row>
        <row r="2914">
          <cell r="E2914" t="str">
            <v>EOCO11117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</row>
        <row r="2915">
          <cell r="E2915" t="str">
            <v>EOCO1112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</row>
        <row r="2916">
          <cell r="E2916" t="str">
            <v>EOCO11125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</row>
        <row r="2917">
          <cell r="E2917" t="str">
            <v>EOCO11129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</row>
        <row r="2918">
          <cell r="E2918" t="str">
            <v>EOCO11132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</row>
        <row r="2919">
          <cell r="E2919" t="str">
            <v>EOCO11175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</row>
        <row r="2920">
          <cell r="E2920" t="str">
            <v>EOCO11176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</row>
        <row r="2921">
          <cell r="E2921" t="str">
            <v>EOCO11177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</row>
        <row r="2922">
          <cell r="E2922" t="str">
            <v>EOCO11178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</row>
        <row r="2923">
          <cell r="E2923" t="str">
            <v>EOCOAS22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</row>
        <row r="2924">
          <cell r="E2924" t="str">
            <v>EOCO1191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</row>
        <row r="2925">
          <cell r="E2925" t="str">
            <v>EOCO11911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</row>
        <row r="2926">
          <cell r="E2926" t="str">
            <v>EOCO11912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</row>
        <row r="2927">
          <cell r="E2927" t="str">
            <v>EOCO11913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</row>
        <row r="2928">
          <cell r="E2928" t="str">
            <v>EOCO10580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</row>
        <row r="2929">
          <cell r="E2929" t="str">
            <v>EOCO105801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</row>
        <row r="2930">
          <cell r="E2930" t="str">
            <v>EOCO105802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</row>
        <row r="2931">
          <cell r="E2931" t="str">
            <v>EOCO105803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</row>
        <row r="2932">
          <cell r="E2932" t="str">
            <v>EOCO105804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</row>
        <row r="2933">
          <cell r="E2933" t="str">
            <v>EOCO105805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</row>
        <row r="2934">
          <cell r="E2934" t="str">
            <v>EOCO20580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</row>
        <row r="2935">
          <cell r="E2935" t="str">
            <v>EOCO205801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</row>
        <row r="2936">
          <cell r="E2936" t="str">
            <v>EOCO205802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</row>
        <row r="2937">
          <cell r="E2937" t="str">
            <v>EOCO205803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</row>
        <row r="2938">
          <cell r="E2938" t="str">
            <v>EOCO205804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</row>
        <row r="2939">
          <cell r="E2939" t="str">
            <v>EOCO205805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</row>
        <row r="2940">
          <cell r="E2940" t="str">
            <v>EOCO205806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</row>
        <row r="2941">
          <cell r="E2941" t="str">
            <v>EOCO205807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</row>
        <row r="2942">
          <cell r="E2942" t="str">
            <v>EOCO205808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</row>
        <row r="2943">
          <cell r="E2943" t="str">
            <v>EOCO205809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</row>
        <row r="2944">
          <cell r="E2944" t="str">
            <v>EOCO20581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</row>
        <row r="2945">
          <cell r="E2945" t="str">
            <v>EOCO205811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</row>
        <row r="2946">
          <cell r="E2946" t="str">
            <v>EOCO205812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</row>
        <row r="2947">
          <cell r="E2947" t="str">
            <v>EOCO205813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</row>
        <row r="2948">
          <cell r="E2948" t="str">
            <v>EOCO205814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</row>
        <row r="2949">
          <cell r="E2949" t="str">
            <v>EOCO30580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</row>
        <row r="2950">
          <cell r="E2950" t="str">
            <v>EOCO305801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</row>
        <row r="2951">
          <cell r="E2951" t="str">
            <v>EOCO305802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</row>
        <row r="2952">
          <cell r="E2952" t="str">
            <v>EOCO305803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</row>
        <row r="2953">
          <cell r="E2953" t="str">
            <v>EOCO10590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</row>
        <row r="2954">
          <cell r="E2954" t="str">
            <v>EOCO105901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</row>
        <row r="2955">
          <cell r="E2955" t="str">
            <v>EOCO105902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</row>
        <row r="2956">
          <cell r="E2956" t="str">
            <v>EOCO105903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</row>
        <row r="2957">
          <cell r="E2957" t="str">
            <v>EOCO105904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</row>
        <row r="2958">
          <cell r="E2958" t="str">
            <v>EOCO105905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</row>
        <row r="2959">
          <cell r="E2959" t="str">
            <v>EOCO10600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</row>
        <row r="2960">
          <cell r="E2960" t="str">
            <v>EOCO106001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</row>
        <row r="2961">
          <cell r="E2961" t="str">
            <v>EOCO106002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</row>
        <row r="2962">
          <cell r="E2962" t="str">
            <v>EOCO106003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</row>
        <row r="2963">
          <cell r="E2963" t="str">
            <v>EOCO106004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</row>
        <row r="2964">
          <cell r="E2964" t="str">
            <v>EOCO106005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</row>
        <row r="2965">
          <cell r="E2965" t="str">
            <v>EOCOAS305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</row>
        <row r="2966">
          <cell r="E2966" t="str">
            <v>EOCO11906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</row>
        <row r="2967">
          <cell r="E2967" t="str">
            <v>EOCO11905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</row>
        <row r="2968">
          <cell r="E2968" t="str">
            <v>EOCO1190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</row>
        <row r="2969">
          <cell r="E2969" t="str">
            <v>EOCO11909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</row>
        <row r="2970">
          <cell r="E2970" t="str">
            <v>EOCOAS41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</row>
        <row r="2971">
          <cell r="E2971" t="str">
            <v>EOCO11907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</row>
        <row r="2972">
          <cell r="E2972" t="str">
            <v>EOCOAS42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</row>
        <row r="2973">
          <cell r="E2973" t="str">
            <v>EOCO10570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</row>
        <row r="2974">
          <cell r="E2974" t="str">
            <v>EOCO105701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</row>
        <row r="2975">
          <cell r="E2975" t="str">
            <v>EOCO105702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</row>
        <row r="2976">
          <cell r="E2976" t="str">
            <v>EOCO105703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</row>
        <row r="2977">
          <cell r="E2977" t="str">
            <v>EOCO105704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</row>
        <row r="2978">
          <cell r="E2978" t="str">
            <v>EOCO105705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</row>
        <row r="2979">
          <cell r="E2979" t="str">
            <v>EOCO20570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</row>
        <row r="2980">
          <cell r="E2980" t="str">
            <v>EOCO205701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</row>
        <row r="2981">
          <cell r="E2981" t="str">
            <v>EOCO205702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</row>
        <row r="2982">
          <cell r="E2982" t="str">
            <v>EOCO205703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</row>
        <row r="2983">
          <cell r="E2983" t="str">
            <v>EOCO205704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</row>
        <row r="2984">
          <cell r="E2984" t="str">
            <v>EOCO205705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</row>
        <row r="2985">
          <cell r="E2985" t="str">
            <v>EOCO205706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</row>
        <row r="2986">
          <cell r="E2986" t="str">
            <v>EOCO205707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</row>
        <row r="2987">
          <cell r="E2987" t="str">
            <v>EOCO205708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</row>
        <row r="2988">
          <cell r="E2988" t="str">
            <v>EOCO205709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</row>
        <row r="2989">
          <cell r="E2989" t="str">
            <v>EOCO20571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</row>
        <row r="2990">
          <cell r="E2990" t="str">
            <v>EOCO205711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</row>
        <row r="2991">
          <cell r="E2991" t="str">
            <v>EOCO205712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</row>
        <row r="2992">
          <cell r="E2992" t="str">
            <v>EOCO205713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</row>
        <row r="2993">
          <cell r="E2993" t="str">
            <v>EOCO205714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</row>
        <row r="2994">
          <cell r="E2994" t="str">
            <v>EOCO205715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</row>
        <row r="2995">
          <cell r="E2995" t="str">
            <v>EOCO205716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</row>
        <row r="2996">
          <cell r="E2996" t="str">
            <v>EOCO205717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</row>
        <row r="2997">
          <cell r="E2997" t="str">
            <v>EOCO205718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</row>
        <row r="2998">
          <cell r="E2998" t="str">
            <v>EOCO205719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</row>
        <row r="2999">
          <cell r="E2999" t="str">
            <v>EOCO20572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</row>
        <row r="3000">
          <cell r="E3000" t="str">
            <v>EOCO205721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</row>
        <row r="3001">
          <cell r="E3001" t="str">
            <v>EOCO205722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</row>
        <row r="3002">
          <cell r="E3002" t="str">
            <v>EOCO205723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</row>
        <row r="3003">
          <cell r="E3003" t="str">
            <v>EOCO205724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</row>
        <row r="3004">
          <cell r="E3004" t="str">
            <v>EOCO205725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</row>
        <row r="3005">
          <cell r="E3005" t="str">
            <v>EOCO205726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</row>
        <row r="3006">
          <cell r="E3006" t="str">
            <v>EOCO205727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</row>
        <row r="3007">
          <cell r="E3007" t="str">
            <v>EOCO205728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</row>
        <row r="3008">
          <cell r="E3008" t="str">
            <v>EOCO205729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</row>
        <row r="3009">
          <cell r="E3009" t="str">
            <v>EOCO20573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</row>
        <row r="3010">
          <cell r="E3010" t="str">
            <v>EOCO205731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</row>
        <row r="3011">
          <cell r="E3011" t="str">
            <v>EOCO205732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</row>
        <row r="3012">
          <cell r="E3012" t="str">
            <v>EOCO205733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</row>
        <row r="3013">
          <cell r="E3013" t="str">
            <v>EOCO205734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</row>
        <row r="3014">
          <cell r="E3014" t="str">
            <v>EOCO205735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</row>
        <row r="3015">
          <cell r="E3015" t="str">
            <v>EOCO205736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</row>
        <row r="3016">
          <cell r="E3016" t="str">
            <v>EOCO205737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</row>
        <row r="3017">
          <cell r="E3017" t="str">
            <v>EOCO205738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</row>
        <row r="3018">
          <cell r="E3018" t="str">
            <v>EOCO205739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</row>
        <row r="3019">
          <cell r="E3019" t="str">
            <v>EOCO20574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</row>
        <row r="3020">
          <cell r="E3020" t="str">
            <v>EOCO205741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</row>
        <row r="3021">
          <cell r="E3021" t="str">
            <v>EOCO205742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</row>
        <row r="3022">
          <cell r="E3022" t="str">
            <v>EOCO205743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</row>
        <row r="3023">
          <cell r="E3023" t="str">
            <v>EOCO10560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</row>
        <row r="3024">
          <cell r="E3024" t="str">
            <v>EOCO105601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</row>
        <row r="3025">
          <cell r="E3025" t="str">
            <v>EOCO105602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</row>
        <row r="3026">
          <cell r="E3026" t="str">
            <v>EOCO105603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</row>
        <row r="3027">
          <cell r="E3027" t="str">
            <v>EOCO105604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</row>
        <row r="3028">
          <cell r="E3028" t="str">
            <v>EOCO105605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</row>
        <row r="3029">
          <cell r="E3029" t="str">
            <v>EOCO10550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</row>
        <row r="3030">
          <cell r="E3030" t="str">
            <v>EOCO105501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</row>
        <row r="3031">
          <cell r="E3031" t="str">
            <v>EOCO105502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</row>
        <row r="3032">
          <cell r="E3032" t="str">
            <v>EOCO105503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</row>
        <row r="3033">
          <cell r="E3033" t="str">
            <v>EOCO105504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</row>
        <row r="3034">
          <cell r="E3034" t="str">
            <v>EOCO105505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</row>
        <row r="3035">
          <cell r="E3035" t="str">
            <v>EOCO205406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</row>
        <row r="3036">
          <cell r="E3036" t="str">
            <v>EOCO205412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</row>
        <row r="3037">
          <cell r="E3037" t="str">
            <v>EOCO205409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</row>
        <row r="3038">
          <cell r="E3038" t="str">
            <v>EOCO20541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</row>
        <row r="3039">
          <cell r="E3039" t="str">
            <v>EOCO205411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</row>
        <row r="3040">
          <cell r="E3040" t="str">
            <v>EOCO205413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</row>
        <row r="3041">
          <cell r="E3041" t="str">
            <v>EOCO205414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</row>
        <row r="3042">
          <cell r="E3042" t="str">
            <v>EOCO205416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</row>
        <row r="3043">
          <cell r="E3043" t="str">
            <v>EOCO205417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</row>
        <row r="3044">
          <cell r="E3044" t="str">
            <v>EOCO205418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</row>
        <row r="3045">
          <cell r="E3045" t="str">
            <v>EOCO205419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</row>
        <row r="3046">
          <cell r="E3046" t="str">
            <v>EOCO205421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</row>
        <row r="3047">
          <cell r="E3047" t="str">
            <v>EOCO205422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</row>
        <row r="3048">
          <cell r="E3048" t="str">
            <v>EOCO205424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</row>
        <row r="3049">
          <cell r="E3049" t="str">
            <v>EOCO205425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</row>
        <row r="3050">
          <cell r="E3050" t="str">
            <v>EOCO205426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</row>
        <row r="3051">
          <cell r="E3051" t="str">
            <v>EOCO205427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</row>
        <row r="3052">
          <cell r="E3052" t="str">
            <v>EOCO205428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</row>
        <row r="3053">
          <cell r="E3053" t="str">
            <v>EOCO205429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</row>
        <row r="3054">
          <cell r="E3054" t="str">
            <v>EOCO20543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</row>
        <row r="3055">
          <cell r="E3055" t="str">
            <v>EOCO205431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</row>
        <row r="3056">
          <cell r="E3056" t="str">
            <v>EOCO205432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</row>
        <row r="3057">
          <cell r="E3057" t="str">
            <v>EOCO205434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</row>
        <row r="3058">
          <cell r="E3058" t="str">
            <v>EOCO205435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</row>
        <row r="3059">
          <cell r="E3059" t="str">
            <v>EOCO205436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</row>
        <row r="3060">
          <cell r="E3060" t="str">
            <v>EOCO205437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</row>
        <row r="3061">
          <cell r="E3061" t="str">
            <v>EOCO205438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</row>
        <row r="3062">
          <cell r="E3062" t="str">
            <v>EOCO205439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</row>
        <row r="3063">
          <cell r="E3063" t="str">
            <v>EOCO20544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</row>
        <row r="3064">
          <cell r="E3064" t="str">
            <v>EOCO205441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</row>
        <row r="3065">
          <cell r="E3065" t="str">
            <v>EOCO205442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</row>
        <row r="3066">
          <cell r="E3066" t="str">
            <v>EOCO205443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</row>
        <row r="3067">
          <cell r="E3067" t="str">
            <v>EOCO205445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</row>
        <row r="3068">
          <cell r="E3068" t="str">
            <v>EOCO205446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</row>
        <row r="3069">
          <cell r="E3069" t="str">
            <v>EOCO205447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</row>
        <row r="3070">
          <cell r="E3070" t="str">
            <v>EOCO205448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</row>
        <row r="3071">
          <cell r="E3071" t="str">
            <v>EOCO205449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</row>
        <row r="3072">
          <cell r="E3072" t="str">
            <v>EOCO20545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</row>
        <row r="3073">
          <cell r="E3073" t="str">
            <v>EOCO205451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</row>
        <row r="3074">
          <cell r="E3074" t="str">
            <v>EOCO205452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</row>
        <row r="3075">
          <cell r="E3075" t="str">
            <v>EOCO205453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</row>
        <row r="3076">
          <cell r="E3076" t="str">
            <v>EOCO205454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</row>
        <row r="3077">
          <cell r="E3077" t="str">
            <v>EOCO205455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</row>
        <row r="3078">
          <cell r="E3078" t="str">
            <v>EOCO205456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</row>
        <row r="3079">
          <cell r="E3079" t="str">
            <v>EOCO205458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</row>
        <row r="3080">
          <cell r="E3080" t="str">
            <v>EOCO20542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</row>
        <row r="3081">
          <cell r="E3081" t="str">
            <v>EOCO10540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</row>
        <row r="3082">
          <cell r="E3082" t="str">
            <v>EOCO105401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</row>
        <row r="3083">
          <cell r="E3083" t="str">
            <v>EOCO105402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</row>
        <row r="3084">
          <cell r="E3084" t="str">
            <v>EOCO105403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</row>
        <row r="3085">
          <cell r="E3085" t="str">
            <v>EOCO105404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</row>
        <row r="3086">
          <cell r="E3086" t="str">
            <v>EOCO105405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</row>
        <row r="3087">
          <cell r="E3087" t="str">
            <v>EOCO20540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</row>
        <row r="3088">
          <cell r="E3088" t="str">
            <v>EOCO205401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</row>
        <row r="3089">
          <cell r="E3089" t="str">
            <v>EOCO205402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</row>
        <row r="3090">
          <cell r="E3090" t="str">
            <v>EOCO205403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</row>
        <row r="3091">
          <cell r="E3091" t="str">
            <v>EOCO205404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</row>
        <row r="3092">
          <cell r="E3092" t="str">
            <v>EOCO205405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</row>
        <row r="3093">
          <cell r="E3093" t="str">
            <v>EOCO205407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</row>
        <row r="3094">
          <cell r="E3094" t="str">
            <v>EOCO205408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</row>
        <row r="3095">
          <cell r="E3095" t="str">
            <v>EOCO205415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</row>
        <row r="3096">
          <cell r="E3096" t="str">
            <v>EOCO205423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</row>
        <row r="3097">
          <cell r="E3097" t="str">
            <v>EOCO205433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</row>
        <row r="3098">
          <cell r="E3098" t="str">
            <v>EOCO205444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</row>
        <row r="3099">
          <cell r="E3099" t="str">
            <v>EOCO205457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</row>
        <row r="3100">
          <cell r="E3100" t="str">
            <v>EOCOAS31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</row>
        <row r="3101">
          <cell r="E3101" t="str">
            <v>EOCOAS21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</row>
        <row r="3102">
          <cell r="E3102" t="str">
            <v>EOCOAS11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</row>
        <row r="3103">
          <cell r="E3103" t="str">
            <v>EOCO10966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</row>
        <row r="3104">
          <cell r="E3104" t="str">
            <v>EOCO10939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</row>
        <row r="3105">
          <cell r="E3105" t="str">
            <v>EOCO10031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</row>
        <row r="3106">
          <cell r="E3106" t="str">
            <v>EOCOAS321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</row>
        <row r="3107">
          <cell r="E3107" t="str">
            <v>EOCO10967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</row>
        <row r="3108">
          <cell r="E3108" t="str">
            <v>EOCO10949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</row>
        <row r="3109">
          <cell r="E3109" t="str">
            <v>EOCO10049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</row>
        <row r="3110">
          <cell r="E3110" t="str">
            <v>EOCOAS32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</row>
        <row r="3111">
          <cell r="E3111" t="str">
            <v>EOCOAS226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</row>
        <row r="3112">
          <cell r="E3112" t="str">
            <v>EOCO1098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</row>
        <row r="3113">
          <cell r="E3113" t="str">
            <v>EOCO10974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</row>
        <row r="3114">
          <cell r="E3114" t="str">
            <v>EOCO10971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</row>
        <row r="3115">
          <cell r="E3115" t="str">
            <v>EOCO1097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</row>
        <row r="3116">
          <cell r="E3116" t="str">
            <v>EOCOAS316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</row>
        <row r="3117">
          <cell r="E3117" t="str">
            <v>EOCO10973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</row>
        <row r="3118">
          <cell r="E3118" t="str">
            <v>EOCO10972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</row>
        <row r="3119">
          <cell r="E3119" t="str">
            <v>EOCO10968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</row>
        <row r="3120">
          <cell r="E3120" t="str">
            <v>EOCOAS315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</row>
        <row r="3121">
          <cell r="E3121" t="str">
            <v>EOCOAS225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</row>
        <row r="3122">
          <cell r="E3122" t="str">
            <v>EOCO10945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</row>
        <row r="3123">
          <cell r="E3123" t="str">
            <v>EOCO10999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</row>
        <row r="3124">
          <cell r="E3124" t="str">
            <v>EOCOAS23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</row>
        <row r="3125">
          <cell r="E3125" t="str">
            <v>EOCOAS115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</row>
        <row r="3126">
          <cell r="E3126" t="str">
            <v>EOCO1800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</row>
        <row r="3127">
          <cell r="E3127" t="str">
            <v>EOCO1801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</row>
        <row r="3128">
          <cell r="E3128" t="str">
            <v>EOCO18015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</row>
        <row r="3129">
          <cell r="E3129" t="str">
            <v>EOCO1802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</row>
        <row r="3130">
          <cell r="E3130" t="str">
            <v>EOCO18025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</row>
        <row r="3131">
          <cell r="E3131" t="str">
            <v>EOCO1803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</row>
        <row r="3132">
          <cell r="E3132" t="str">
            <v>EOCO1805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</row>
        <row r="3133">
          <cell r="E3133" t="str">
            <v>EOCO1806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</row>
        <row r="3134">
          <cell r="E3134" t="str">
            <v>EOCO1809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</row>
        <row r="3135">
          <cell r="E3135" t="str">
            <v>EOCO1810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</row>
        <row r="3136">
          <cell r="E3136" t="str">
            <v>EOCO1811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</row>
        <row r="3137">
          <cell r="E3137" t="str">
            <v>EOCOAS12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</row>
        <row r="3138">
          <cell r="E3138" t="str">
            <v>EOCO1860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</row>
        <row r="3139">
          <cell r="E3139" t="str">
            <v>EOCO18605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</row>
        <row r="3140">
          <cell r="E3140" t="str">
            <v>EOCO1861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</row>
        <row r="3141">
          <cell r="E3141" t="str">
            <v>EOCO18615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</row>
        <row r="3142">
          <cell r="E3142" t="str">
            <v>EOCOAS121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</row>
        <row r="3143">
          <cell r="E3143" t="str">
            <v>EOCO1830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</row>
        <row r="3144">
          <cell r="E3144" t="str">
            <v>EOCO18095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</row>
        <row r="3145">
          <cell r="E3145" t="str">
            <v>EOCO18195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</row>
        <row r="3146">
          <cell r="E3146" t="str">
            <v>EOCO1820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</row>
        <row r="3147">
          <cell r="E3147" t="str">
            <v>EOCOAS125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</row>
        <row r="3148">
          <cell r="E3148" t="str">
            <v>EOCO1610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</row>
        <row r="3149">
          <cell r="E3149" t="str">
            <v>EOCO16101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</row>
        <row r="3150">
          <cell r="E3150" t="str">
            <v>EOCO16115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</row>
        <row r="3151">
          <cell r="E3151" t="str">
            <v>EOCO16116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</row>
        <row r="3152">
          <cell r="E3152" t="str">
            <v>EOCO16151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</row>
        <row r="3153">
          <cell r="E3153" t="str">
            <v>EOCOAS13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</row>
        <row r="3154">
          <cell r="E3154" t="str">
            <v>EOCO1900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</row>
        <row r="3155">
          <cell r="E3155" t="str">
            <v>EOCOAS135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</row>
        <row r="3156">
          <cell r="E3156" t="str">
            <v>EOCO16067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</row>
        <row r="3157">
          <cell r="E3157" t="str">
            <v>EOCO1605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</row>
        <row r="3158">
          <cell r="E3158" t="str">
            <v>EOCO16054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</row>
        <row r="3159">
          <cell r="E3159" t="str">
            <v>EOCO16055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</row>
        <row r="3160">
          <cell r="E3160" t="str">
            <v>EOCO16056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</row>
        <row r="3161">
          <cell r="E3161" t="str">
            <v>EOCO16065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</row>
        <row r="3162">
          <cell r="E3162" t="str">
            <v>EOCO16066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</row>
        <row r="3163">
          <cell r="E3163" t="str">
            <v>EOCOAS14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</row>
        <row r="3164">
          <cell r="E3164" t="str">
            <v>EOCO1511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</row>
        <row r="3165">
          <cell r="E3165" t="str">
            <v>EOCO15114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</row>
        <row r="3166">
          <cell r="E3166" t="str">
            <v>EOCO15115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</row>
        <row r="3167">
          <cell r="E3167" t="str">
            <v>EOCO1515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</row>
        <row r="3168">
          <cell r="E3168" t="str">
            <v>EOCO15151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</row>
        <row r="3169">
          <cell r="E3169" t="str">
            <v>EOCO15155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</row>
        <row r="3170">
          <cell r="E3170" t="str">
            <v>EOCOAS235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</row>
        <row r="3171">
          <cell r="E3171" t="str">
            <v>EOCO1500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</row>
        <row r="3172">
          <cell r="E3172" t="str">
            <v>EOCO15002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</row>
        <row r="3173">
          <cell r="E3173" t="str">
            <v>EOCO1502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</row>
        <row r="3174">
          <cell r="E3174" t="str">
            <v>EOCO15027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</row>
        <row r="3175">
          <cell r="E3175" t="str">
            <v>EOCO15060</v>
          </cell>
          <cell r="F3175">
            <v>-18811.22</v>
          </cell>
          <cell r="G3175">
            <v>-11776.97</v>
          </cell>
          <cell r="H3175">
            <v>0</v>
          </cell>
          <cell r="I3175">
            <v>0</v>
          </cell>
        </row>
        <row r="3176">
          <cell r="E3176" t="str">
            <v>EOCO1509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</row>
        <row r="3177">
          <cell r="E3177" t="str">
            <v>EOCOAS240</v>
          </cell>
          <cell r="F3177">
            <v>-18811.22</v>
          </cell>
          <cell r="G3177">
            <v>-11776.97</v>
          </cell>
          <cell r="H3177">
            <v>0</v>
          </cell>
          <cell r="I3177">
            <v>0</v>
          </cell>
        </row>
        <row r="3178">
          <cell r="E3178" t="str">
            <v>EOCO11201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</row>
        <row r="3179">
          <cell r="E3179" t="str">
            <v>EOCO11202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</row>
        <row r="3180">
          <cell r="E3180" t="str">
            <v>EOCO11206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</row>
        <row r="3181">
          <cell r="E3181" t="str">
            <v>EOCO16085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</row>
        <row r="3182">
          <cell r="E3182" t="str">
            <v>EOCOAS245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</row>
        <row r="3183">
          <cell r="E3183" t="str">
            <v>EOCO1407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</row>
        <row r="3184">
          <cell r="E3184" t="str">
            <v>EOCOAS25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</row>
        <row r="3185">
          <cell r="E3185" t="str">
            <v>EOCO1602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</row>
        <row r="3186">
          <cell r="E3186" t="str">
            <v>EOCO16021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</row>
        <row r="3187">
          <cell r="E3187" t="str">
            <v>EOCO16022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</row>
        <row r="3188">
          <cell r="E3188" t="str">
            <v>EOCO16023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</row>
        <row r="3189">
          <cell r="E3189" t="str">
            <v>EOCO16024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</row>
        <row r="3190">
          <cell r="E3190" t="str">
            <v>EOCO16037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</row>
        <row r="3191">
          <cell r="E3191" t="str">
            <v>EOCOAS255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</row>
        <row r="3192">
          <cell r="E3192" t="str">
            <v>EOCO1400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</row>
        <row r="3193">
          <cell r="E3193" t="str">
            <v>EOCO14005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</row>
        <row r="3194">
          <cell r="E3194" t="str">
            <v>EOCO1401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</row>
        <row r="3195">
          <cell r="E3195" t="str">
            <v>EOCO14085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</row>
        <row r="3196">
          <cell r="E3196" t="str">
            <v>EOCO16034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</row>
        <row r="3197">
          <cell r="E3197" t="str">
            <v>EOCO16035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</row>
        <row r="3198">
          <cell r="E3198" t="str">
            <v>EOCO1608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</row>
        <row r="3199">
          <cell r="E3199" t="str">
            <v>EOCO1620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</row>
        <row r="3200">
          <cell r="E3200" t="str">
            <v>EOCO18199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</row>
        <row r="3201">
          <cell r="E3201" t="str">
            <v>EOCOAS26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</row>
        <row r="3202">
          <cell r="E3202" t="str">
            <v>EOCO13920</v>
          </cell>
          <cell r="F3202">
            <v>9.309999942779541</v>
          </cell>
          <cell r="G3202">
            <v>1799.1399999856949</v>
          </cell>
          <cell r="H3202">
            <v>0</v>
          </cell>
          <cell r="I3202">
            <v>0</v>
          </cell>
        </row>
        <row r="3203">
          <cell r="E3203" t="str">
            <v>EOCOAS265</v>
          </cell>
          <cell r="F3203">
            <v>9.309999942779541</v>
          </cell>
          <cell r="G3203">
            <v>1799.1399999856949</v>
          </cell>
          <cell r="H3203">
            <v>0</v>
          </cell>
          <cell r="I3203">
            <v>0</v>
          </cell>
        </row>
        <row r="3204">
          <cell r="E3204" t="str">
            <v>EOCO15019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</row>
        <row r="3205">
          <cell r="E3205" t="str">
            <v>EOCO15089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</row>
        <row r="3206">
          <cell r="E3206" t="str">
            <v>EOCOAS28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</row>
        <row r="3207">
          <cell r="E3207" t="str">
            <v>EOCO14082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</row>
        <row r="3208">
          <cell r="E3208" t="str">
            <v>EOCO14075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</row>
        <row r="3209">
          <cell r="E3209" t="str">
            <v>EOCOAS251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</row>
        <row r="3210">
          <cell r="E3210" t="str">
            <v>EOCOAS145</v>
          </cell>
          <cell r="F3210">
            <v>-18801.910000057222</v>
          </cell>
          <cell r="G3210">
            <v>-9977.8300000143045</v>
          </cell>
          <cell r="H3210">
            <v>0</v>
          </cell>
          <cell r="I3210">
            <v>0</v>
          </cell>
        </row>
        <row r="3211">
          <cell r="E3211" t="str">
            <v>EOCO1360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</row>
        <row r="3212">
          <cell r="E3212" t="str">
            <v>EOCO13602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</row>
        <row r="3213">
          <cell r="E3213" t="str">
            <v>EOCO13618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</row>
        <row r="3214">
          <cell r="E3214" t="str">
            <v>EOCO13619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</row>
        <row r="3215">
          <cell r="E3215" t="str">
            <v>EOCO13626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</row>
        <row r="3216">
          <cell r="E3216" t="str">
            <v>EOCO1390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</row>
        <row r="3217">
          <cell r="E3217" t="str">
            <v>EOCO13901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</row>
        <row r="3218">
          <cell r="E3218" t="str">
            <v>EOCOAS29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</row>
        <row r="3219">
          <cell r="E3219" t="str">
            <v>EOCO13620</v>
          </cell>
          <cell r="F3219">
            <v>-30676029.449999988</v>
          </cell>
          <cell r="G3219">
            <v>-30746593.539999984</v>
          </cell>
          <cell r="H3219">
            <v>0</v>
          </cell>
          <cell r="I3219">
            <v>0</v>
          </cell>
        </row>
        <row r="3220">
          <cell r="E3220" t="str">
            <v>EOCO13622</v>
          </cell>
          <cell r="F3220">
            <v>-146040478.30999938</v>
          </cell>
          <cell r="G3220">
            <v>-146686845.4300001</v>
          </cell>
          <cell r="H3220">
            <v>0</v>
          </cell>
          <cell r="I3220">
            <v>0</v>
          </cell>
        </row>
        <row r="3221">
          <cell r="E3221" t="str">
            <v>EOCOAS291</v>
          </cell>
          <cell r="F3221">
            <v>-176716507.75999936</v>
          </cell>
          <cell r="G3221">
            <v>-177433438.97000009</v>
          </cell>
          <cell r="H3221">
            <v>0</v>
          </cell>
          <cell r="I3221">
            <v>0</v>
          </cell>
        </row>
        <row r="3222">
          <cell r="E3222" t="str">
            <v>EOCO13000</v>
          </cell>
          <cell r="F3222">
            <v>0</v>
          </cell>
          <cell r="G3222">
            <v>-1798.640000000596</v>
          </cell>
          <cell r="H3222">
            <v>0</v>
          </cell>
          <cell r="I3222">
            <v>0</v>
          </cell>
        </row>
        <row r="3223">
          <cell r="E3223" t="str">
            <v>EOCO13611</v>
          </cell>
          <cell r="F3223">
            <v>-25582562.540000003</v>
          </cell>
          <cell r="G3223">
            <v>-22417168.390000001</v>
          </cell>
          <cell r="H3223">
            <v>0</v>
          </cell>
          <cell r="I3223">
            <v>0</v>
          </cell>
        </row>
        <row r="3224">
          <cell r="E3224" t="str">
            <v>EOCOAS292</v>
          </cell>
          <cell r="F3224">
            <v>-25582562.540000003</v>
          </cell>
          <cell r="G3224">
            <v>-22418967.030000001</v>
          </cell>
          <cell r="H3224">
            <v>0</v>
          </cell>
          <cell r="I3224">
            <v>0</v>
          </cell>
        </row>
        <row r="3225">
          <cell r="E3225" t="str">
            <v>EOCO1361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</row>
        <row r="3226">
          <cell r="E3226" t="str">
            <v>EOCO13613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</row>
        <row r="3227">
          <cell r="E3227" t="str">
            <v>EOCO13623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</row>
        <row r="3228">
          <cell r="E3228" t="str">
            <v>EOCO16044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</row>
        <row r="3229">
          <cell r="E3229" t="str">
            <v>EOCOAS293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</row>
        <row r="3230">
          <cell r="E3230" t="str">
            <v>EOCOAS150</v>
          </cell>
          <cell r="F3230">
            <v>-202299070.29999936</v>
          </cell>
          <cell r="G3230">
            <v>-199852406.00000009</v>
          </cell>
          <cell r="H3230">
            <v>0</v>
          </cell>
          <cell r="I3230">
            <v>0</v>
          </cell>
        </row>
        <row r="3231">
          <cell r="E3231" t="str">
            <v>EOCO1788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</row>
        <row r="3232">
          <cell r="E3232" t="str">
            <v>EOCOAS155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</row>
        <row r="3233">
          <cell r="E3233" t="str">
            <v>EOCO17871</v>
          </cell>
          <cell r="F3233">
            <v>-3022551006.4399991</v>
          </cell>
          <cell r="G3233">
            <v>-3022849615.1000009</v>
          </cell>
          <cell r="H3233">
            <v>0</v>
          </cell>
          <cell r="I3233">
            <v>0</v>
          </cell>
        </row>
        <row r="3234">
          <cell r="E3234" t="str">
            <v>EOCO17875</v>
          </cell>
          <cell r="F3234">
            <v>251730710.71000001</v>
          </cell>
          <cell r="G3234">
            <v>251730710.71000001</v>
          </cell>
          <cell r="H3234">
            <v>0</v>
          </cell>
          <cell r="I3234">
            <v>0</v>
          </cell>
        </row>
        <row r="3235">
          <cell r="E3235" t="str">
            <v>EOCO17876</v>
          </cell>
          <cell r="F3235">
            <v>253625553.62999955</v>
          </cell>
          <cell r="G3235">
            <v>253625553.62999955</v>
          </cell>
          <cell r="H3235">
            <v>0</v>
          </cell>
          <cell r="I3235">
            <v>0</v>
          </cell>
        </row>
        <row r="3236">
          <cell r="E3236" t="str">
            <v>EOCO17877</v>
          </cell>
          <cell r="F3236">
            <v>-217098192.98000002</v>
          </cell>
          <cell r="G3236">
            <v>-248682721.07999998</v>
          </cell>
          <cell r="H3236">
            <v>0</v>
          </cell>
          <cell r="I3236">
            <v>0</v>
          </cell>
        </row>
        <row r="3237">
          <cell r="E3237" t="str">
            <v>EOCO17878</v>
          </cell>
          <cell r="F3237">
            <v>-1250631507.6099999</v>
          </cell>
          <cell r="G3237">
            <v>-1250631507.6099999</v>
          </cell>
          <cell r="H3237">
            <v>0</v>
          </cell>
          <cell r="I3237">
            <v>0</v>
          </cell>
        </row>
        <row r="3238">
          <cell r="E3238" t="str">
            <v>EOCO17879</v>
          </cell>
          <cell r="F3238">
            <v>1439252502.8399999</v>
          </cell>
          <cell r="G3238">
            <v>1460717708.1199999</v>
          </cell>
          <cell r="H3238">
            <v>0</v>
          </cell>
          <cell r="I3238">
            <v>0</v>
          </cell>
        </row>
        <row r="3239">
          <cell r="E3239" t="str">
            <v>EOCO17881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</row>
        <row r="3240">
          <cell r="E3240" t="str">
            <v>EOCOAS160</v>
          </cell>
          <cell r="F3240">
            <v>-2545671939.8499994</v>
          </cell>
          <cell r="G3240">
            <v>-2556089871.3300009</v>
          </cell>
          <cell r="H3240">
            <v>0</v>
          </cell>
          <cell r="I3240">
            <v>0</v>
          </cell>
        </row>
        <row r="3241">
          <cell r="E3241" t="str">
            <v>EOCOAS000</v>
          </cell>
          <cell r="F3241">
            <v>-2747989812.059999</v>
          </cell>
          <cell r="G3241">
            <v>-2755952255.1600008</v>
          </cell>
          <cell r="H3241">
            <v>0</v>
          </cell>
          <cell r="I3241">
            <v>0</v>
          </cell>
        </row>
        <row r="3242">
          <cell r="E3242" t="str">
            <v>EOCO2950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</row>
        <row r="3243">
          <cell r="E3243" t="str">
            <v>EOCO21328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</row>
        <row r="3244">
          <cell r="E3244" t="str">
            <v>EOCO24015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</row>
        <row r="3245">
          <cell r="E3245" t="str">
            <v>EOCOLI105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</row>
        <row r="3246">
          <cell r="E3246" t="str">
            <v>EOCO27503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</row>
        <row r="3247">
          <cell r="E3247" t="str">
            <v>EOCO27504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</row>
        <row r="3248">
          <cell r="E3248" t="str">
            <v>EOCOLI207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</row>
        <row r="3249">
          <cell r="E3249" t="str">
            <v>EOCO27502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</row>
        <row r="3250">
          <cell r="E3250" t="str">
            <v>EOCO27511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</row>
        <row r="3251">
          <cell r="E3251" t="str">
            <v>EOCOLI205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</row>
        <row r="3252">
          <cell r="E3252" t="str">
            <v>EOCO25126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</row>
        <row r="3253">
          <cell r="E3253" t="str">
            <v>EOCO25109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</row>
        <row r="3254">
          <cell r="E3254" t="str">
            <v>EOCOLI305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</row>
        <row r="3255">
          <cell r="E3255" t="str">
            <v>EOCO25123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</row>
        <row r="3256">
          <cell r="E3256" t="str">
            <v>EOCO25122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</row>
        <row r="3257">
          <cell r="E3257" t="str">
            <v>EOCOLI306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</row>
        <row r="3258">
          <cell r="E3258" t="str">
            <v>EOCOLI201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</row>
        <row r="3259">
          <cell r="E3259" t="str">
            <v>EOCO2750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</row>
        <row r="3260">
          <cell r="E3260" t="str">
            <v>EOCO27501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</row>
        <row r="3261">
          <cell r="E3261" t="str">
            <v>EOCO27505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</row>
        <row r="3262">
          <cell r="E3262" t="str">
            <v>EOCO27506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</row>
        <row r="3263">
          <cell r="E3263" t="str">
            <v>EOCOLI31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</row>
        <row r="3264">
          <cell r="E3264" t="str">
            <v>EOCO27305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</row>
        <row r="3265">
          <cell r="E3265" t="str">
            <v>EOCO2730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</row>
        <row r="3266">
          <cell r="E3266" t="str">
            <v>EOCOLI311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</row>
        <row r="3267">
          <cell r="E3267" t="str">
            <v>EOCOLI202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</row>
        <row r="3268">
          <cell r="E3268" t="str">
            <v>EOCOLI11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</row>
        <row r="3269">
          <cell r="E3269" t="str">
            <v>EOCO25305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</row>
        <row r="3270">
          <cell r="E3270" t="str">
            <v>EOCO25306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</row>
        <row r="3271">
          <cell r="E3271" t="str">
            <v>EOCOLI221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</row>
        <row r="3272">
          <cell r="E3272" t="str">
            <v>EOCO26004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</row>
        <row r="3273">
          <cell r="E3273" t="str">
            <v>EOCO26005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</row>
        <row r="3274">
          <cell r="E3274" t="str">
            <v>EOCOLI29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</row>
        <row r="3275">
          <cell r="E3275" t="str">
            <v>EOCO2500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</row>
        <row r="3276">
          <cell r="E3276" t="str">
            <v>EOCO2502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</row>
        <row r="3277">
          <cell r="E3277" t="str">
            <v>EOCO25025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</row>
        <row r="3278">
          <cell r="E3278" t="str">
            <v>EOCOLI21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</row>
        <row r="3279">
          <cell r="E3279" t="str">
            <v>EOCO2511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</row>
        <row r="3280">
          <cell r="E3280" t="str">
            <v>EOCO2600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</row>
        <row r="3281">
          <cell r="E3281" t="str">
            <v>EOCO26001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</row>
        <row r="3282">
          <cell r="E3282" t="str">
            <v>EOCOLI215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</row>
        <row r="3283">
          <cell r="E3283" t="str">
            <v>EOCO26002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</row>
        <row r="3284">
          <cell r="E3284" t="str">
            <v>EOCO26003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</row>
        <row r="3285">
          <cell r="E3285" t="str">
            <v>EOCOLI22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</row>
        <row r="3286">
          <cell r="E3286" t="str">
            <v>EOCO25304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</row>
        <row r="3287">
          <cell r="E3287" t="str">
            <v>EOCO25301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</row>
        <row r="3288">
          <cell r="E3288" t="str">
            <v>EOCO2535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</row>
        <row r="3289">
          <cell r="E3289" t="str">
            <v>EOCO25355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</row>
        <row r="3290">
          <cell r="E3290" t="str">
            <v>EOCOLI27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</row>
        <row r="3291">
          <cell r="E3291" t="str">
            <v>EOCOLI115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</row>
        <row r="3292">
          <cell r="E3292" t="str">
            <v>EOCO2130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</row>
        <row r="3293">
          <cell r="E3293" t="str">
            <v>EOCO21319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</row>
        <row r="3294">
          <cell r="E3294" t="str">
            <v>EOCO2135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</row>
        <row r="3295">
          <cell r="E3295" t="str">
            <v>EOCOLI225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</row>
        <row r="3296">
          <cell r="E3296" t="str">
            <v>EOCO21203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</row>
        <row r="3297">
          <cell r="E3297" t="str">
            <v>EOCO21204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</row>
        <row r="3298">
          <cell r="E3298" t="str">
            <v>EOCO21095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</row>
        <row r="3299">
          <cell r="E3299" t="str">
            <v>EOCO2120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</row>
        <row r="3300">
          <cell r="E3300" t="str">
            <v>EOCO21201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</row>
        <row r="3301">
          <cell r="E3301" t="str">
            <v>EOCO2121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</row>
        <row r="3302">
          <cell r="E3302" t="str">
            <v>EOCOLI23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</row>
        <row r="3303">
          <cell r="E3303" t="str">
            <v>EOCO21086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</row>
        <row r="3304">
          <cell r="E3304" t="str">
            <v>EOCO21087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</row>
        <row r="3305">
          <cell r="E3305" t="str">
            <v>EOCOLI235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</row>
        <row r="3306">
          <cell r="E3306" t="str">
            <v>EOCO23001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</row>
        <row r="3307">
          <cell r="E3307" t="str">
            <v>EOCO23002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</row>
        <row r="3308">
          <cell r="E3308" t="str">
            <v>EOCOLI24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</row>
        <row r="3309">
          <cell r="E3309" t="str">
            <v>EOCO2000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</row>
        <row r="3310">
          <cell r="E3310" t="str">
            <v>EOCO20108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</row>
        <row r="3311">
          <cell r="E3311" t="str">
            <v>EOCO2011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</row>
        <row r="3312">
          <cell r="E3312" t="str">
            <v>EOCOLI245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</row>
        <row r="3313">
          <cell r="E3313" t="str">
            <v>EOCO2111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</row>
        <row r="3314">
          <cell r="E3314" t="str">
            <v>EOCO2141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</row>
        <row r="3315">
          <cell r="E3315" t="str">
            <v>EOCO2102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</row>
        <row r="3316">
          <cell r="E3316" t="str">
            <v>EOCO2002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</row>
        <row r="3317">
          <cell r="E3317" t="str">
            <v>EOCO21246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</row>
        <row r="3318">
          <cell r="E3318" t="str">
            <v>EOCO23000</v>
          </cell>
          <cell r="F3318">
            <v>-18811.22</v>
          </cell>
          <cell r="G3318">
            <v>-11776.97</v>
          </cell>
          <cell r="H3318">
            <v>0</v>
          </cell>
          <cell r="I3318">
            <v>0</v>
          </cell>
        </row>
        <row r="3319">
          <cell r="E3319" t="str">
            <v>EOCO20001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</row>
        <row r="3320">
          <cell r="E3320" t="str">
            <v>EOCO20015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</row>
        <row r="3321">
          <cell r="E3321" t="str">
            <v>EOCO2109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</row>
        <row r="3322">
          <cell r="E3322" t="str">
            <v>EOCO21098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</row>
        <row r="3323">
          <cell r="E3323" t="str">
            <v>EOCOFTP01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</row>
        <row r="3324">
          <cell r="E3324" t="str">
            <v>EOCO2095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</row>
        <row r="3325">
          <cell r="E3325" t="str">
            <v>EOCO21202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</row>
        <row r="3326">
          <cell r="E3326" t="str">
            <v>EOCOLI250</v>
          </cell>
          <cell r="F3326">
            <v>-18811.22</v>
          </cell>
          <cell r="G3326">
            <v>-11776.97</v>
          </cell>
          <cell r="H3326">
            <v>0</v>
          </cell>
          <cell r="I3326">
            <v>0</v>
          </cell>
        </row>
        <row r="3327">
          <cell r="E3327" t="str">
            <v>EOCO21088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</row>
        <row r="3328">
          <cell r="E3328" t="str">
            <v>EOCO2140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</row>
        <row r="3329">
          <cell r="E3329" t="str">
            <v>EOCOLI255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</row>
        <row r="3330">
          <cell r="E3330" t="str">
            <v>EOCO20215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</row>
        <row r="3331">
          <cell r="E3331" t="str">
            <v>EOCO20272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</row>
        <row r="3332">
          <cell r="E3332" t="str">
            <v>EOCOLI26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</row>
        <row r="3333">
          <cell r="E3333" t="str">
            <v>EOCO21089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</row>
        <row r="3334">
          <cell r="E3334" t="str">
            <v>EOCOLI265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</row>
        <row r="3335">
          <cell r="E3335" t="str">
            <v>EOCO21085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</row>
        <row r="3336">
          <cell r="E3336" t="str">
            <v>EOCOLI120</v>
          </cell>
          <cell r="F3336">
            <v>-18811.22</v>
          </cell>
          <cell r="G3336">
            <v>-11776.97</v>
          </cell>
          <cell r="H3336">
            <v>0</v>
          </cell>
          <cell r="I3336">
            <v>0</v>
          </cell>
        </row>
        <row r="3337">
          <cell r="E3337" t="str">
            <v>EOCO24011</v>
          </cell>
          <cell r="F3337">
            <v>-146040478.31999996</v>
          </cell>
          <cell r="G3337">
            <v>-146686845.4200002</v>
          </cell>
          <cell r="H3337">
            <v>0</v>
          </cell>
          <cell r="I3337">
            <v>0</v>
          </cell>
        </row>
        <row r="3338">
          <cell r="E3338" t="str">
            <v>EOCO24012</v>
          </cell>
          <cell r="F3338">
            <v>-30676029.430000011</v>
          </cell>
          <cell r="G3338">
            <v>-30746593.53999998</v>
          </cell>
          <cell r="H3338">
            <v>0</v>
          </cell>
          <cell r="I3338">
            <v>0</v>
          </cell>
        </row>
        <row r="3339">
          <cell r="E3339" t="str">
            <v>EOCOLI266</v>
          </cell>
          <cell r="F3339">
            <v>-176716507.74999997</v>
          </cell>
          <cell r="G3339">
            <v>-177433438.96000019</v>
          </cell>
          <cell r="H3339">
            <v>0</v>
          </cell>
          <cell r="I3339">
            <v>0</v>
          </cell>
        </row>
        <row r="3340">
          <cell r="E3340" t="str">
            <v>EOCO24005</v>
          </cell>
          <cell r="F3340">
            <v>46.949999997392297</v>
          </cell>
          <cell r="G3340">
            <v>1.3400000054389238</v>
          </cell>
          <cell r="H3340">
            <v>0</v>
          </cell>
          <cell r="I3340">
            <v>0</v>
          </cell>
        </row>
        <row r="3341">
          <cell r="E3341" t="str">
            <v>EOCO24010</v>
          </cell>
          <cell r="F3341">
            <v>-25582597.979999982</v>
          </cell>
          <cell r="G3341">
            <v>-22417167.02999999</v>
          </cell>
          <cell r="H3341">
            <v>0</v>
          </cell>
          <cell r="I3341">
            <v>0</v>
          </cell>
        </row>
        <row r="3342">
          <cell r="E3342" t="str">
            <v>EOCOLI267</v>
          </cell>
          <cell r="F3342">
            <v>-25582551.029999986</v>
          </cell>
          <cell r="G3342">
            <v>-22417165.689999983</v>
          </cell>
          <cell r="H3342">
            <v>0</v>
          </cell>
          <cell r="I3342">
            <v>0</v>
          </cell>
        </row>
        <row r="3343">
          <cell r="E3343" t="str">
            <v>EOCO24016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</row>
        <row r="3344">
          <cell r="E3344" t="str">
            <v>EOCO24002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</row>
        <row r="3345">
          <cell r="E3345" t="str">
            <v>EOCOLI268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</row>
        <row r="3346">
          <cell r="E3346" t="str">
            <v>EOCO21081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</row>
        <row r="3347">
          <cell r="E3347" t="str">
            <v>EOCO2400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</row>
        <row r="3348">
          <cell r="E3348" t="str">
            <v>EOCO24001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</row>
        <row r="3349">
          <cell r="E3349" t="str">
            <v>EOCO24003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</row>
        <row r="3350">
          <cell r="E3350" t="str">
            <v>EOCOLI269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</row>
        <row r="3351">
          <cell r="E3351" t="str">
            <v>EOCOLI125</v>
          </cell>
          <cell r="F3351">
            <v>-202299058.77999997</v>
          </cell>
          <cell r="G3351">
            <v>-199850604.65000015</v>
          </cell>
          <cell r="H3351">
            <v>0</v>
          </cell>
          <cell r="I3351">
            <v>0</v>
          </cell>
        </row>
        <row r="3352">
          <cell r="E3352" t="str">
            <v>EOCO11205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</row>
        <row r="3353">
          <cell r="E3353" t="str">
            <v>EOCO11204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</row>
        <row r="3354">
          <cell r="E3354" t="str">
            <v>EOCO11225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</row>
        <row r="3355">
          <cell r="E3355" t="str">
            <v>EOCO1123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</row>
        <row r="3356">
          <cell r="E3356" t="str">
            <v>EOCO11235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</row>
        <row r="3357">
          <cell r="E3357" t="str">
            <v>EOCO1124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</row>
        <row r="3358">
          <cell r="E3358" t="str">
            <v>EOCOLI13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</row>
        <row r="3359">
          <cell r="E3359" t="str">
            <v>EOCO22024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</row>
        <row r="3360">
          <cell r="E3360" t="str">
            <v>EOCO22025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</row>
        <row r="3361">
          <cell r="E3361" t="str">
            <v>EOCO2203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</row>
        <row r="3362">
          <cell r="E3362" t="str">
            <v>EOCO22032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</row>
        <row r="3363">
          <cell r="E3363" t="str">
            <v>EOCO22033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</row>
        <row r="3364">
          <cell r="E3364" t="str">
            <v>EOCOLI135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</row>
        <row r="3365">
          <cell r="E3365" t="str">
            <v>EOCO21445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</row>
        <row r="3366">
          <cell r="E3366" t="str">
            <v>EOCO21446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</row>
        <row r="3367">
          <cell r="E3367" t="str">
            <v>EOCO21447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</row>
        <row r="3368">
          <cell r="E3368" t="str">
            <v>EOCO21448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</row>
        <row r="3369">
          <cell r="E3369" t="str">
            <v>EOCO21449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</row>
        <row r="3370">
          <cell r="E3370" t="str">
            <v>EOCO2145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</row>
        <row r="3371">
          <cell r="E3371" t="str">
            <v>EOCOLI271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</row>
        <row r="3372">
          <cell r="E3372" t="str">
            <v>EOCO21421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</row>
        <row r="3373">
          <cell r="E3373" t="str">
            <v>EOCO21423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</row>
        <row r="3374">
          <cell r="E3374" t="str">
            <v>EOCOLI272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</row>
        <row r="3375">
          <cell r="E3375" t="str">
            <v>EOCO21083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</row>
        <row r="3376">
          <cell r="E3376" t="str">
            <v>EOCO21084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</row>
        <row r="3377">
          <cell r="E3377" t="str">
            <v>EOCO21404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</row>
        <row r="3378">
          <cell r="E3378" t="str">
            <v>EOCOLI273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</row>
        <row r="3379">
          <cell r="E3379" t="str">
            <v>EOCOLI14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</row>
        <row r="3380">
          <cell r="E3380" t="str">
            <v>EOCO21223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</row>
        <row r="3381">
          <cell r="E3381" t="str">
            <v>EOCO21224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</row>
        <row r="3382">
          <cell r="E3382" t="str">
            <v>EOCOLI145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</row>
        <row r="3383">
          <cell r="E3383" t="str">
            <v>EOCO21623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</row>
        <row r="3384">
          <cell r="E3384" t="str">
            <v>EOCO2160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</row>
        <row r="3385">
          <cell r="E3385" t="str">
            <v>EOCO2161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</row>
        <row r="3386">
          <cell r="E3386" t="str">
            <v>EOCO21611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</row>
        <row r="3387">
          <cell r="E3387" t="str">
            <v>EOCO2162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</row>
        <row r="3388">
          <cell r="E3388" t="str">
            <v>EOCO21621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</row>
        <row r="3389">
          <cell r="E3389" t="str">
            <v>EOCO21622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</row>
        <row r="3390">
          <cell r="E3390" t="str">
            <v>EOCOLI15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</row>
        <row r="3391">
          <cell r="E3391" t="str">
            <v>EOCO2108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</row>
        <row r="3392">
          <cell r="E3392" t="str">
            <v>EOCO21079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</row>
        <row r="3393">
          <cell r="E3393" t="str">
            <v>EOCOLI155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</row>
        <row r="3394">
          <cell r="E3394" t="str">
            <v>EOCO23501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</row>
        <row r="3395">
          <cell r="E3395" t="str">
            <v>EOCO23502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</row>
        <row r="3396">
          <cell r="E3396" t="str">
            <v>EOCOLI275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</row>
        <row r="3397">
          <cell r="E3397" t="str">
            <v>EOCO2350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</row>
        <row r="3398">
          <cell r="E3398" t="str">
            <v>EOCOLI28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</row>
        <row r="3399">
          <cell r="E3399" t="str">
            <v>EOCOLI117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</row>
        <row r="3400">
          <cell r="E3400" t="str">
            <v>EOCO2150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</row>
        <row r="3401">
          <cell r="E3401" t="str">
            <v>EOCO2151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</row>
        <row r="3402">
          <cell r="E3402" t="str">
            <v>EOCO21515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</row>
        <row r="3403">
          <cell r="E3403" t="str">
            <v>EOCOLI251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</row>
        <row r="3404">
          <cell r="E3404" t="str">
            <v>EOCOLI000</v>
          </cell>
          <cell r="F3404">
            <v>-202317869.99999997</v>
          </cell>
          <cell r="G3404">
            <v>-199862381.62000015</v>
          </cell>
          <cell r="H3404">
            <v>0</v>
          </cell>
          <cell r="I3404">
            <v>0</v>
          </cell>
        </row>
        <row r="3405">
          <cell r="E3405" t="str">
            <v>EOCO30000</v>
          </cell>
          <cell r="F3405">
            <v>-1457901408.3799999</v>
          </cell>
          <cell r="G3405">
            <v>-1457901408.3799999</v>
          </cell>
          <cell r="H3405">
            <v>0</v>
          </cell>
          <cell r="I3405">
            <v>0</v>
          </cell>
        </row>
        <row r="3406">
          <cell r="E3406" t="str">
            <v>EOCOEQ105</v>
          </cell>
          <cell r="F3406">
            <v>-1457901408.3799999</v>
          </cell>
          <cell r="G3406">
            <v>-1457901408.3799999</v>
          </cell>
          <cell r="H3406">
            <v>0</v>
          </cell>
          <cell r="I3406">
            <v>0</v>
          </cell>
        </row>
        <row r="3407">
          <cell r="E3407" t="str">
            <v>EOCO30010</v>
          </cell>
          <cell r="F3407">
            <v>-1539259494.0800002</v>
          </cell>
          <cell r="G3407">
            <v>-1539558102.74</v>
          </cell>
          <cell r="H3407">
            <v>0</v>
          </cell>
          <cell r="I3407">
            <v>0</v>
          </cell>
        </row>
        <row r="3408">
          <cell r="E3408" t="str">
            <v>EOCO30011</v>
          </cell>
          <cell r="F3408">
            <v>-19800</v>
          </cell>
          <cell r="G3408">
            <v>-19800</v>
          </cell>
          <cell r="H3408">
            <v>0</v>
          </cell>
          <cell r="I3408">
            <v>0</v>
          </cell>
        </row>
        <row r="3409">
          <cell r="E3409" t="str">
            <v>EOCO30201</v>
          </cell>
          <cell r="F3409">
            <v>-25370303.579999998</v>
          </cell>
          <cell r="G3409">
            <v>-25370303.579999998</v>
          </cell>
          <cell r="H3409">
            <v>0</v>
          </cell>
          <cell r="I3409">
            <v>0</v>
          </cell>
        </row>
        <row r="3410">
          <cell r="E3410" t="str">
            <v>EOCOEQ110</v>
          </cell>
          <cell r="F3410">
            <v>-1564649597.6600001</v>
          </cell>
          <cell r="G3410">
            <v>-1564948206.3199999</v>
          </cell>
          <cell r="H3410">
            <v>0</v>
          </cell>
          <cell r="I3410">
            <v>0</v>
          </cell>
        </row>
        <row r="3411">
          <cell r="E3411" t="str">
            <v>EOCO30400</v>
          </cell>
          <cell r="F3411">
            <v>-0.02</v>
          </cell>
          <cell r="G3411">
            <v>-0.02</v>
          </cell>
          <cell r="H3411">
            <v>0</v>
          </cell>
          <cell r="I3411">
            <v>0</v>
          </cell>
        </row>
        <row r="3412">
          <cell r="E3412" t="str">
            <v>EOCO3041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</row>
        <row r="3413">
          <cell r="E3413" t="str">
            <v>EOCO3042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</row>
        <row r="3414">
          <cell r="E3414" t="str">
            <v>EOCOEQ310</v>
          </cell>
          <cell r="F3414">
            <v>-0.02</v>
          </cell>
          <cell r="G3414">
            <v>-0.02</v>
          </cell>
          <cell r="H3414">
            <v>0</v>
          </cell>
          <cell r="I3414">
            <v>0</v>
          </cell>
        </row>
        <row r="3415">
          <cell r="E3415" t="str">
            <v>EOCO30421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</row>
        <row r="3416">
          <cell r="E3416" t="str">
            <v>EOCO30405</v>
          </cell>
          <cell r="F3416">
            <v>1445452470.47</v>
          </cell>
          <cell r="G3416">
            <v>1466667894.3400002</v>
          </cell>
          <cell r="H3416">
            <v>0</v>
          </cell>
          <cell r="I3416">
            <v>0</v>
          </cell>
        </row>
        <row r="3417">
          <cell r="E3417" t="str">
            <v>EOCOEQ200</v>
          </cell>
          <cell r="F3417">
            <v>1445452470.45</v>
          </cell>
          <cell r="G3417">
            <v>1466667894.3200002</v>
          </cell>
          <cell r="H3417">
            <v>0</v>
          </cell>
          <cell r="I3417">
            <v>0</v>
          </cell>
        </row>
        <row r="3418">
          <cell r="E3418" t="str">
            <v>EOCO3013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</row>
        <row r="3419">
          <cell r="E3419" t="str">
            <v>EOCO30131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</row>
        <row r="3420">
          <cell r="E3420" t="str">
            <v>EOCO30132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</row>
        <row r="3421">
          <cell r="E3421" t="str">
            <v>EOCO30135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</row>
        <row r="3422">
          <cell r="E3422" t="str">
            <v>EOCO30140</v>
          </cell>
          <cell r="F3422">
            <v>-77053.669999986887</v>
          </cell>
          <cell r="G3422">
            <v>-77766.469999991357</v>
          </cell>
          <cell r="H3422">
            <v>0</v>
          </cell>
          <cell r="I3422">
            <v>0</v>
          </cell>
        </row>
        <row r="3423">
          <cell r="E3423" t="str">
            <v>EOCO30145</v>
          </cell>
          <cell r="F3423">
            <v>20149.110000001267</v>
          </cell>
          <cell r="G3423">
            <v>-9.9999997764825821E-3</v>
          </cell>
          <cell r="H3423">
            <v>0</v>
          </cell>
          <cell r="I3423">
            <v>0</v>
          </cell>
        </row>
        <row r="3424">
          <cell r="E3424" t="str">
            <v>EOCOEQ205</v>
          </cell>
          <cell r="F3424">
            <v>-56904.55999998562</v>
          </cell>
          <cell r="G3424">
            <v>-77766.479999991134</v>
          </cell>
          <cell r="H3424">
            <v>0</v>
          </cell>
          <cell r="I3424">
            <v>0</v>
          </cell>
        </row>
        <row r="3425">
          <cell r="E3425" t="str">
            <v>EOCO3010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</row>
        <row r="3426">
          <cell r="E3426" t="str">
            <v>EOCO30101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</row>
        <row r="3427">
          <cell r="E3427" t="str">
            <v>EOCO30102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</row>
        <row r="3428">
          <cell r="E3428" t="str">
            <v>EOCO30105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</row>
        <row r="3429">
          <cell r="E3429" t="str">
            <v>EOCOFTP02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</row>
        <row r="3430">
          <cell r="E3430" t="str">
            <v>EOCOEQ21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</row>
        <row r="3431">
          <cell r="E3431" t="str">
            <v>EOCO30115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</row>
        <row r="3432">
          <cell r="E3432" t="str">
            <v>EOCO3012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</row>
        <row r="3433">
          <cell r="E3433" t="str">
            <v>EOCO30150</v>
          </cell>
          <cell r="F3433">
            <v>-6143063.3600000003</v>
          </cell>
          <cell r="G3433">
            <v>-5872420.0300000003</v>
          </cell>
          <cell r="H3433">
            <v>0</v>
          </cell>
          <cell r="I3433">
            <v>0</v>
          </cell>
        </row>
        <row r="3434">
          <cell r="E3434" t="str">
            <v>EOCOEQ215</v>
          </cell>
          <cell r="F3434">
            <v>-6143063.3600000003</v>
          </cell>
          <cell r="G3434">
            <v>-5872420.0300000003</v>
          </cell>
          <cell r="H3434">
            <v>0</v>
          </cell>
          <cell r="I3434">
            <v>0</v>
          </cell>
        </row>
        <row r="3435">
          <cell r="E3435" t="str">
            <v>EOCOEQ115</v>
          </cell>
          <cell r="F3435">
            <v>1439252502.5300002</v>
          </cell>
          <cell r="G3435">
            <v>1460717707.8100002</v>
          </cell>
          <cell r="H3435">
            <v>0</v>
          </cell>
          <cell r="I3435">
            <v>0</v>
          </cell>
        </row>
        <row r="3436">
          <cell r="E3436" t="str">
            <v>EOCO30202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</row>
        <row r="3437">
          <cell r="E3437" t="str">
            <v>EOCO30205</v>
          </cell>
          <cell r="F3437">
            <v>-17200603.93</v>
          </cell>
          <cell r="G3437">
            <v>-17200603.93</v>
          </cell>
          <cell r="H3437">
            <v>0</v>
          </cell>
          <cell r="I3437">
            <v>0</v>
          </cell>
        </row>
        <row r="3438">
          <cell r="E3438" t="str">
            <v>EOCO30200</v>
          </cell>
          <cell r="F3438">
            <v>-979820351.29999924</v>
          </cell>
          <cell r="G3438">
            <v>-979820351.29999924</v>
          </cell>
          <cell r="H3438">
            <v>0</v>
          </cell>
          <cell r="I3438">
            <v>0</v>
          </cell>
        </row>
        <row r="3439">
          <cell r="E3439" t="str">
            <v>EOCO30210</v>
          </cell>
          <cell r="F3439">
            <v>-217083194.04000002</v>
          </cell>
          <cell r="G3439">
            <v>-248667722.14000002</v>
          </cell>
          <cell r="H3439">
            <v>0</v>
          </cell>
          <cell r="I3439">
            <v>0</v>
          </cell>
        </row>
        <row r="3440">
          <cell r="E3440" t="str">
            <v>EOCO30220</v>
          </cell>
          <cell r="F3440">
            <v>251730710.70999998</v>
          </cell>
          <cell r="G3440">
            <v>251730710.70999998</v>
          </cell>
          <cell r="H3440">
            <v>0</v>
          </cell>
          <cell r="I3440">
            <v>0</v>
          </cell>
        </row>
        <row r="3441">
          <cell r="E3441" t="str">
            <v>EOCOEQ120</v>
          </cell>
          <cell r="F3441">
            <v>-962373438.55999923</v>
          </cell>
          <cell r="G3441">
            <v>-993957966.65999913</v>
          </cell>
          <cell r="H3441">
            <v>0</v>
          </cell>
          <cell r="I3441">
            <v>0</v>
          </cell>
        </row>
        <row r="3442">
          <cell r="E3442" t="str">
            <v>EOCOEQ000</v>
          </cell>
          <cell r="F3442">
            <v>-2545671942.0699987</v>
          </cell>
          <cell r="G3442">
            <v>-2556089873.5499988</v>
          </cell>
          <cell r="H3442">
            <v>0</v>
          </cell>
          <cell r="I3442">
            <v>0</v>
          </cell>
        </row>
        <row r="3443">
          <cell r="E3443" t="str">
            <v>EOCOLE000</v>
          </cell>
          <cell r="F3443">
            <v>-2747989812.0699987</v>
          </cell>
          <cell r="G3443">
            <v>-2755952255.1699991</v>
          </cell>
          <cell r="H3443">
            <v>0</v>
          </cell>
          <cell r="I3443">
            <v>0</v>
          </cell>
        </row>
        <row r="3444">
          <cell r="E3444" t="str">
            <v>EOCOBS000</v>
          </cell>
          <cell r="F3444">
            <v>9.9997520446777344E-3</v>
          </cell>
          <cell r="G3444">
            <v>9.998321533203125E-3</v>
          </cell>
          <cell r="H3444">
            <v>0</v>
          </cell>
          <cell r="I3444">
            <v>0</v>
          </cell>
        </row>
        <row r="3445">
          <cell r="E3445" t="str">
            <v>EODO1950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</row>
        <row r="3446">
          <cell r="E3446" t="str">
            <v>EODO10001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</row>
        <row r="3447">
          <cell r="E3447" t="str">
            <v>EODO10003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</row>
        <row r="3448">
          <cell r="E3448" t="str">
            <v>EODO10019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</row>
        <row r="3449">
          <cell r="E3449" t="str">
            <v>EODOAS20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</row>
        <row r="3450">
          <cell r="E3450" t="str">
            <v>EODO10312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</row>
        <row r="3451">
          <cell r="E3451" t="str">
            <v>EODOAS205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</row>
        <row r="3452">
          <cell r="E3452" t="str">
            <v>EODOAS105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</row>
        <row r="3453">
          <cell r="E3453" t="str">
            <v>EODO1130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</row>
        <row r="3454">
          <cell r="E3454" t="str">
            <v>EODO11315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</row>
        <row r="3455">
          <cell r="E3455" t="str">
            <v>EODO1132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</row>
        <row r="3456">
          <cell r="E3456" t="str">
            <v>EODO1133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</row>
        <row r="3457">
          <cell r="E3457" t="str">
            <v>EODO11396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</row>
        <row r="3458">
          <cell r="E3458" t="str">
            <v>EODO1140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</row>
        <row r="3459">
          <cell r="E3459" t="str">
            <v>EODO11401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</row>
        <row r="3460">
          <cell r="E3460" t="str">
            <v>EODO1142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</row>
        <row r="3461">
          <cell r="E3461" t="str">
            <v>EODO11421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</row>
        <row r="3462">
          <cell r="E3462" t="str">
            <v>EODO13608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</row>
        <row r="3463">
          <cell r="E3463" t="str">
            <v>EODO13625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</row>
        <row r="3464">
          <cell r="E3464" t="str">
            <v>EODOAS215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</row>
        <row r="3465">
          <cell r="E3465" t="str">
            <v>EODO1113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</row>
        <row r="3466">
          <cell r="E3466" t="str">
            <v>EODO11131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</row>
        <row r="3467">
          <cell r="E3467" t="str">
            <v>EODO1100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</row>
        <row r="3468">
          <cell r="E3468" t="str">
            <v>EODO11005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</row>
        <row r="3469">
          <cell r="E3469" t="str">
            <v>EODO11006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</row>
        <row r="3470">
          <cell r="E3470" t="str">
            <v>EODO1101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</row>
        <row r="3471">
          <cell r="E3471" t="str">
            <v>EODO11015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</row>
        <row r="3472">
          <cell r="E3472" t="str">
            <v>EODO11016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</row>
        <row r="3473">
          <cell r="E3473" t="str">
            <v>EODO11017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</row>
        <row r="3474">
          <cell r="E3474" t="str">
            <v>EODO1102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</row>
        <row r="3475">
          <cell r="E3475" t="str">
            <v>EODO11021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</row>
        <row r="3476">
          <cell r="E3476" t="str">
            <v>EODO11025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</row>
        <row r="3477">
          <cell r="E3477" t="str">
            <v>EODO1103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</row>
        <row r="3478">
          <cell r="E3478" t="str">
            <v>EODO11035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</row>
        <row r="3479">
          <cell r="E3479" t="str">
            <v>EODO1104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</row>
        <row r="3480">
          <cell r="E3480" t="str">
            <v>EODO1110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</row>
        <row r="3481">
          <cell r="E3481" t="str">
            <v>EODO11101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</row>
        <row r="3482">
          <cell r="E3482" t="str">
            <v>EODO11102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</row>
        <row r="3483">
          <cell r="E3483" t="str">
            <v>EODO11105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</row>
        <row r="3484">
          <cell r="E3484" t="str">
            <v>EODO1111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</row>
        <row r="3485">
          <cell r="E3485" t="str">
            <v>EODO11115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</row>
        <row r="3486">
          <cell r="E3486" t="str">
            <v>EODO11116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</row>
        <row r="3487">
          <cell r="E3487" t="str">
            <v>EODO11117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</row>
        <row r="3488">
          <cell r="E3488" t="str">
            <v>EODO1112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</row>
        <row r="3489">
          <cell r="E3489" t="str">
            <v>EODO11125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</row>
        <row r="3490">
          <cell r="E3490" t="str">
            <v>EODO11129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</row>
        <row r="3491">
          <cell r="E3491" t="str">
            <v>EODO11132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</row>
        <row r="3492">
          <cell r="E3492" t="str">
            <v>EODO11175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</row>
        <row r="3493">
          <cell r="E3493" t="str">
            <v>EODO11176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</row>
        <row r="3494">
          <cell r="E3494" t="str">
            <v>EODO11177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</row>
        <row r="3495">
          <cell r="E3495" t="str">
            <v>EODO11178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</row>
        <row r="3496">
          <cell r="E3496" t="str">
            <v>EODOAS22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</row>
        <row r="3497">
          <cell r="E3497" t="str">
            <v>EODO1191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</row>
        <row r="3498">
          <cell r="E3498" t="str">
            <v>EODO11911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</row>
        <row r="3499">
          <cell r="E3499" t="str">
            <v>EODO11912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</row>
        <row r="3500">
          <cell r="E3500" t="str">
            <v>EODO11913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</row>
        <row r="3501">
          <cell r="E3501" t="str">
            <v>EODO10580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</row>
        <row r="3502">
          <cell r="E3502" t="str">
            <v>EODO105801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</row>
        <row r="3503">
          <cell r="E3503" t="str">
            <v>EODO105802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</row>
        <row r="3504">
          <cell r="E3504" t="str">
            <v>EODO105803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</row>
        <row r="3505">
          <cell r="E3505" t="str">
            <v>EODO105804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</row>
        <row r="3506">
          <cell r="E3506" t="str">
            <v>EODO105805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</row>
        <row r="3507">
          <cell r="E3507" t="str">
            <v>EODO20580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</row>
        <row r="3508">
          <cell r="E3508" t="str">
            <v>EODO205801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</row>
        <row r="3509">
          <cell r="E3509" t="str">
            <v>EODO205802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</row>
        <row r="3510">
          <cell r="E3510" t="str">
            <v>EODO205803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</row>
        <row r="3511">
          <cell r="E3511" t="str">
            <v>EODO205804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</row>
        <row r="3512">
          <cell r="E3512" t="str">
            <v>EODO205805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</row>
        <row r="3513">
          <cell r="E3513" t="str">
            <v>EODO205806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</row>
        <row r="3514">
          <cell r="E3514" t="str">
            <v>EODO205807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</row>
        <row r="3515">
          <cell r="E3515" t="str">
            <v>EODO205808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</row>
        <row r="3516">
          <cell r="E3516" t="str">
            <v>EODO205809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</row>
        <row r="3517">
          <cell r="E3517" t="str">
            <v>EODO20581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</row>
        <row r="3518">
          <cell r="E3518" t="str">
            <v>EODO205811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</row>
        <row r="3519">
          <cell r="E3519" t="str">
            <v>EODO205812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</row>
        <row r="3520">
          <cell r="E3520" t="str">
            <v>EODO205813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</row>
        <row r="3521">
          <cell r="E3521" t="str">
            <v>EODO205814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</row>
        <row r="3522">
          <cell r="E3522" t="str">
            <v>EODO30580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</row>
        <row r="3523">
          <cell r="E3523" t="str">
            <v>EODO305801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</row>
        <row r="3524">
          <cell r="E3524" t="str">
            <v>EODO305802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</row>
        <row r="3525">
          <cell r="E3525" t="str">
            <v>EODO305803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</row>
        <row r="3526">
          <cell r="E3526" t="str">
            <v>EODO10590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</row>
        <row r="3527">
          <cell r="E3527" t="str">
            <v>EODO105901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</row>
        <row r="3528">
          <cell r="E3528" t="str">
            <v>EODO105902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</row>
        <row r="3529">
          <cell r="E3529" t="str">
            <v>EODO105903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</row>
        <row r="3530">
          <cell r="E3530" t="str">
            <v>EODO105904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</row>
        <row r="3531">
          <cell r="E3531" t="str">
            <v>EODO105905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</row>
        <row r="3532">
          <cell r="E3532" t="str">
            <v>EODO10600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</row>
        <row r="3533">
          <cell r="E3533" t="str">
            <v>EODO106001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</row>
        <row r="3534">
          <cell r="E3534" t="str">
            <v>EODO106002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</row>
        <row r="3535">
          <cell r="E3535" t="str">
            <v>EODO106003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</row>
        <row r="3536">
          <cell r="E3536" t="str">
            <v>EODO106004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</row>
        <row r="3537">
          <cell r="E3537" t="str">
            <v>EODO106005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</row>
        <row r="3538">
          <cell r="E3538" t="str">
            <v>EODOAS305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</row>
        <row r="3539">
          <cell r="E3539" t="str">
            <v>EODO11906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</row>
        <row r="3540">
          <cell r="E3540" t="str">
            <v>EODO11905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</row>
        <row r="3541">
          <cell r="E3541" t="str">
            <v>EODO1190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</row>
        <row r="3542">
          <cell r="E3542" t="str">
            <v>EODO11909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</row>
        <row r="3543">
          <cell r="E3543" t="str">
            <v>EODOAS41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</row>
        <row r="3544">
          <cell r="E3544" t="str">
            <v>EODO11907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</row>
        <row r="3545">
          <cell r="E3545" t="str">
            <v>EODOAS42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</row>
        <row r="3546">
          <cell r="E3546" t="str">
            <v>EODO10570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</row>
        <row r="3547">
          <cell r="E3547" t="str">
            <v>EODO105701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</row>
        <row r="3548">
          <cell r="E3548" t="str">
            <v>EODO105702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</row>
        <row r="3549">
          <cell r="E3549" t="str">
            <v>EODO105703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</row>
        <row r="3550">
          <cell r="E3550" t="str">
            <v>EODO105704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</row>
        <row r="3551">
          <cell r="E3551" t="str">
            <v>EODO105705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</row>
        <row r="3552">
          <cell r="E3552" t="str">
            <v>EODO20570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</row>
        <row r="3553">
          <cell r="E3553" t="str">
            <v>EODO205701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</row>
        <row r="3554">
          <cell r="E3554" t="str">
            <v>EODO205702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</row>
        <row r="3555">
          <cell r="E3555" t="str">
            <v>EODO205703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</row>
        <row r="3556">
          <cell r="E3556" t="str">
            <v>EODO205704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</row>
        <row r="3557">
          <cell r="E3557" t="str">
            <v>EODO205705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</row>
        <row r="3558">
          <cell r="E3558" t="str">
            <v>EODO205706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</row>
        <row r="3559">
          <cell r="E3559" t="str">
            <v>EODO205707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</row>
        <row r="3560">
          <cell r="E3560" t="str">
            <v>EODO205708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</row>
        <row r="3561">
          <cell r="E3561" t="str">
            <v>EODO205709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</row>
        <row r="3562">
          <cell r="E3562" t="str">
            <v>EODO20571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</row>
        <row r="3563">
          <cell r="E3563" t="str">
            <v>EODO205711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</row>
        <row r="3564">
          <cell r="E3564" t="str">
            <v>EODO205712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</row>
        <row r="3565">
          <cell r="E3565" t="str">
            <v>EODO205713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</row>
        <row r="3566">
          <cell r="E3566" t="str">
            <v>EODO205714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</row>
        <row r="3567">
          <cell r="E3567" t="str">
            <v>EODO205715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</row>
        <row r="3568">
          <cell r="E3568" t="str">
            <v>EODO205716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</row>
        <row r="3569">
          <cell r="E3569" t="str">
            <v>EODO205717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</row>
        <row r="3570">
          <cell r="E3570" t="str">
            <v>EODO205718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</row>
        <row r="3571">
          <cell r="E3571" t="str">
            <v>EODO205719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</row>
        <row r="3572">
          <cell r="E3572" t="str">
            <v>EODO20572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</row>
        <row r="3573">
          <cell r="E3573" t="str">
            <v>EODO205721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</row>
        <row r="3574">
          <cell r="E3574" t="str">
            <v>EODO205722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</row>
        <row r="3575">
          <cell r="E3575" t="str">
            <v>EODO205723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</row>
        <row r="3576">
          <cell r="E3576" t="str">
            <v>EODO205724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</row>
        <row r="3577">
          <cell r="E3577" t="str">
            <v>EODO205725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</row>
        <row r="3578">
          <cell r="E3578" t="str">
            <v>EODO205726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</row>
        <row r="3579">
          <cell r="E3579" t="str">
            <v>EODO205727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</row>
        <row r="3580">
          <cell r="E3580" t="str">
            <v>EODO205728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</row>
        <row r="3581">
          <cell r="E3581" t="str">
            <v>EODO205729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</row>
        <row r="3582">
          <cell r="E3582" t="str">
            <v>EODO20573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</row>
        <row r="3583">
          <cell r="E3583" t="str">
            <v>EODO205731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</row>
        <row r="3584">
          <cell r="E3584" t="str">
            <v>EODO205732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</row>
        <row r="3585">
          <cell r="E3585" t="str">
            <v>EODO205733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</row>
        <row r="3586">
          <cell r="E3586" t="str">
            <v>EODO205734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</row>
        <row r="3587">
          <cell r="E3587" t="str">
            <v>EODO205735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</row>
        <row r="3588">
          <cell r="E3588" t="str">
            <v>EODO205736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</row>
        <row r="3589">
          <cell r="E3589" t="str">
            <v>EODO205737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</row>
        <row r="3590">
          <cell r="E3590" t="str">
            <v>EODO205738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</row>
        <row r="3591">
          <cell r="E3591" t="str">
            <v>EODO205739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</row>
        <row r="3592">
          <cell r="E3592" t="str">
            <v>EODO20574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</row>
        <row r="3593">
          <cell r="E3593" t="str">
            <v>EODO205741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</row>
        <row r="3594">
          <cell r="E3594" t="str">
            <v>EODO205742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</row>
        <row r="3595">
          <cell r="E3595" t="str">
            <v>EODO205743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</row>
        <row r="3596">
          <cell r="E3596" t="str">
            <v>EODO10560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</row>
        <row r="3597">
          <cell r="E3597" t="str">
            <v>EODO105601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</row>
        <row r="3598">
          <cell r="E3598" t="str">
            <v>EODO105602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</row>
        <row r="3599">
          <cell r="E3599" t="str">
            <v>EODO105603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</row>
        <row r="3600">
          <cell r="E3600" t="str">
            <v>EODO105604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</row>
        <row r="3601">
          <cell r="E3601" t="str">
            <v>EODO105605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</row>
        <row r="3602">
          <cell r="E3602" t="str">
            <v>EODO10550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</row>
        <row r="3603">
          <cell r="E3603" t="str">
            <v>EODO105501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</row>
        <row r="3604">
          <cell r="E3604" t="str">
            <v>EODO105502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</row>
        <row r="3605">
          <cell r="E3605" t="str">
            <v>EODO105503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</row>
        <row r="3606">
          <cell r="E3606" t="str">
            <v>EODO105504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</row>
        <row r="3607">
          <cell r="E3607" t="str">
            <v>EODO105505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</row>
        <row r="3608">
          <cell r="E3608" t="str">
            <v>EODO205406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</row>
        <row r="3609">
          <cell r="E3609" t="str">
            <v>EODO205412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</row>
        <row r="3610">
          <cell r="E3610" t="str">
            <v>EODO205409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</row>
        <row r="3611">
          <cell r="E3611" t="str">
            <v>EODO20541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</row>
        <row r="3612">
          <cell r="E3612" t="str">
            <v>EODO205411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</row>
        <row r="3613">
          <cell r="E3613" t="str">
            <v>EODO205413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</row>
        <row r="3614">
          <cell r="E3614" t="str">
            <v>EODO205414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</row>
        <row r="3615">
          <cell r="E3615" t="str">
            <v>EODO205416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</row>
        <row r="3616">
          <cell r="E3616" t="str">
            <v>EODO205417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</row>
        <row r="3617">
          <cell r="E3617" t="str">
            <v>EODO205418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</row>
        <row r="3618">
          <cell r="E3618" t="str">
            <v>EODO205419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</row>
        <row r="3619">
          <cell r="E3619" t="str">
            <v>EODO205421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</row>
        <row r="3620">
          <cell r="E3620" t="str">
            <v>EODO205422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</row>
        <row r="3621">
          <cell r="E3621" t="str">
            <v>EODO205424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</row>
        <row r="3622">
          <cell r="E3622" t="str">
            <v>EODO205425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</row>
        <row r="3623">
          <cell r="E3623" t="str">
            <v>EODO205426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</row>
        <row r="3624">
          <cell r="E3624" t="str">
            <v>EODO205427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</row>
        <row r="3625">
          <cell r="E3625" t="str">
            <v>EODO205428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</row>
        <row r="3626">
          <cell r="E3626" t="str">
            <v>EODO205429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</row>
        <row r="3627">
          <cell r="E3627" t="str">
            <v>EODO20543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</row>
        <row r="3628">
          <cell r="E3628" t="str">
            <v>EODO205431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</row>
        <row r="3629">
          <cell r="E3629" t="str">
            <v>EODO205432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</row>
        <row r="3630">
          <cell r="E3630" t="str">
            <v>EODO205434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</row>
        <row r="3631">
          <cell r="E3631" t="str">
            <v>EODO205435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</row>
        <row r="3632">
          <cell r="E3632" t="str">
            <v>EODO205436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</row>
        <row r="3633">
          <cell r="E3633" t="str">
            <v>EODO205437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</row>
        <row r="3634">
          <cell r="E3634" t="str">
            <v>EODO205438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</row>
        <row r="3635">
          <cell r="E3635" t="str">
            <v>EODO205439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</row>
        <row r="3636">
          <cell r="E3636" t="str">
            <v>EODO20544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</row>
        <row r="3637">
          <cell r="E3637" t="str">
            <v>EODO205441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</row>
        <row r="3638">
          <cell r="E3638" t="str">
            <v>EODO205442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</row>
        <row r="3639">
          <cell r="E3639" t="str">
            <v>EODO205443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</row>
        <row r="3640">
          <cell r="E3640" t="str">
            <v>EODO205445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</row>
        <row r="3641">
          <cell r="E3641" t="str">
            <v>EODO205446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</row>
        <row r="3642">
          <cell r="E3642" t="str">
            <v>EODO205447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</row>
        <row r="3643">
          <cell r="E3643" t="str">
            <v>EODO205448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</row>
        <row r="3644">
          <cell r="E3644" t="str">
            <v>EODO205449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</row>
        <row r="3645">
          <cell r="E3645" t="str">
            <v>EODO20545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</row>
        <row r="3646">
          <cell r="E3646" t="str">
            <v>EODO205451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</row>
        <row r="3647">
          <cell r="E3647" t="str">
            <v>EODO205452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</row>
        <row r="3648">
          <cell r="E3648" t="str">
            <v>EODO205453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</row>
        <row r="3649">
          <cell r="E3649" t="str">
            <v>EODO205454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</row>
        <row r="3650">
          <cell r="E3650" t="str">
            <v>EODO205455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</row>
        <row r="3651">
          <cell r="E3651" t="str">
            <v>EODO205456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</row>
        <row r="3652">
          <cell r="E3652" t="str">
            <v>EODO205458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</row>
        <row r="3653">
          <cell r="E3653" t="str">
            <v>EODO20542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</row>
        <row r="3654">
          <cell r="E3654" t="str">
            <v>EODO10540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</row>
        <row r="3655">
          <cell r="E3655" t="str">
            <v>EODO105401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</row>
        <row r="3656">
          <cell r="E3656" t="str">
            <v>EODO105402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</row>
        <row r="3657">
          <cell r="E3657" t="str">
            <v>EODO105403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</row>
        <row r="3658">
          <cell r="E3658" t="str">
            <v>EODO105404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</row>
        <row r="3659">
          <cell r="E3659" t="str">
            <v>EODO105405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</row>
        <row r="3660">
          <cell r="E3660" t="str">
            <v>EODO20540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</row>
        <row r="3661">
          <cell r="E3661" t="str">
            <v>EODO205401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</row>
        <row r="3662">
          <cell r="E3662" t="str">
            <v>EODO205402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</row>
        <row r="3663">
          <cell r="E3663" t="str">
            <v>EODO205403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</row>
        <row r="3664">
          <cell r="E3664" t="str">
            <v>EODO205404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</row>
        <row r="3665">
          <cell r="E3665" t="str">
            <v>EODO205405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</row>
        <row r="3666">
          <cell r="E3666" t="str">
            <v>EODO205407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</row>
        <row r="3667">
          <cell r="E3667" t="str">
            <v>EODO205408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</row>
        <row r="3668">
          <cell r="E3668" t="str">
            <v>EODO205415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</row>
        <row r="3669">
          <cell r="E3669" t="str">
            <v>EODO205423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</row>
        <row r="3670">
          <cell r="E3670" t="str">
            <v>EODO205433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</row>
        <row r="3671">
          <cell r="E3671" t="str">
            <v>EODO205444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</row>
        <row r="3672">
          <cell r="E3672" t="str">
            <v>EODO205457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</row>
        <row r="3673">
          <cell r="E3673" t="str">
            <v>EODOAS31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</row>
        <row r="3674">
          <cell r="E3674" t="str">
            <v>EODOAS21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</row>
        <row r="3675">
          <cell r="E3675" t="str">
            <v>EODOAS11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</row>
        <row r="3676">
          <cell r="E3676" t="str">
            <v>EODO10966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</row>
        <row r="3677">
          <cell r="E3677" t="str">
            <v>EODO10939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</row>
        <row r="3678">
          <cell r="E3678" t="str">
            <v>EODO10031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</row>
        <row r="3679">
          <cell r="E3679" t="str">
            <v>EODOAS321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</row>
        <row r="3680">
          <cell r="E3680" t="str">
            <v>EODO10967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</row>
        <row r="3681">
          <cell r="E3681" t="str">
            <v>EODO10949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</row>
        <row r="3682">
          <cell r="E3682" t="str">
            <v>EODO10049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</row>
        <row r="3683">
          <cell r="E3683" t="str">
            <v>EODOAS32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</row>
        <row r="3684">
          <cell r="E3684" t="str">
            <v>EODOAS226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</row>
        <row r="3685">
          <cell r="E3685" t="str">
            <v>EODO1098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</row>
        <row r="3686">
          <cell r="E3686" t="str">
            <v>EODO10974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</row>
        <row r="3687">
          <cell r="E3687" t="str">
            <v>EODO10971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</row>
        <row r="3688">
          <cell r="E3688" t="str">
            <v>EODO1097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</row>
        <row r="3689">
          <cell r="E3689" t="str">
            <v>EODOAS316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</row>
        <row r="3690">
          <cell r="E3690" t="str">
            <v>EODO10973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</row>
        <row r="3691">
          <cell r="E3691" t="str">
            <v>EODO10972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</row>
        <row r="3692">
          <cell r="E3692" t="str">
            <v>EODO10968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</row>
        <row r="3693">
          <cell r="E3693" t="str">
            <v>EODOAS315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</row>
        <row r="3694">
          <cell r="E3694" t="str">
            <v>EODOAS225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</row>
        <row r="3695">
          <cell r="E3695" t="str">
            <v>EODO10945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</row>
        <row r="3696">
          <cell r="E3696" t="str">
            <v>EODO10999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</row>
        <row r="3697">
          <cell r="E3697" t="str">
            <v>EODOAS23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</row>
        <row r="3698">
          <cell r="E3698" t="str">
            <v>EODOAS115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</row>
        <row r="3699">
          <cell r="E3699" t="str">
            <v>EODO1800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</row>
        <row r="3700">
          <cell r="E3700" t="str">
            <v>EODO1801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</row>
        <row r="3701">
          <cell r="E3701" t="str">
            <v>EODO18015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</row>
        <row r="3702">
          <cell r="E3702" t="str">
            <v>EODO1802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</row>
        <row r="3703">
          <cell r="E3703" t="str">
            <v>EODO18025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</row>
        <row r="3704">
          <cell r="E3704" t="str">
            <v>EODO1803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</row>
        <row r="3705">
          <cell r="E3705" t="str">
            <v>EODO1805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</row>
        <row r="3706">
          <cell r="E3706" t="str">
            <v>EODO1806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</row>
        <row r="3707">
          <cell r="E3707" t="str">
            <v>EODO1809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</row>
        <row r="3708">
          <cell r="E3708" t="str">
            <v>EODO1810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</row>
        <row r="3709">
          <cell r="E3709" t="str">
            <v>EODO1811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</row>
        <row r="3710">
          <cell r="E3710" t="str">
            <v>EODOAS12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</row>
        <row r="3711">
          <cell r="E3711" t="str">
            <v>EODO1860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</row>
        <row r="3712">
          <cell r="E3712" t="str">
            <v>EODO18605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</row>
        <row r="3713">
          <cell r="E3713" t="str">
            <v>EODO1861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</row>
        <row r="3714">
          <cell r="E3714" t="str">
            <v>EODO18615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</row>
        <row r="3715">
          <cell r="E3715" t="str">
            <v>EODOAS121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</row>
        <row r="3716">
          <cell r="E3716" t="str">
            <v>EODO1830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</row>
        <row r="3717">
          <cell r="E3717" t="str">
            <v>EODO18095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</row>
        <row r="3718">
          <cell r="E3718" t="str">
            <v>EODO18195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</row>
        <row r="3719">
          <cell r="E3719" t="str">
            <v>EODO1820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</row>
        <row r="3720">
          <cell r="E3720" t="str">
            <v>EODOAS125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</row>
        <row r="3721">
          <cell r="E3721" t="str">
            <v>EODO1610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</row>
        <row r="3722">
          <cell r="E3722" t="str">
            <v>EODO16101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</row>
        <row r="3723">
          <cell r="E3723" t="str">
            <v>EODO16115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</row>
        <row r="3724">
          <cell r="E3724" t="str">
            <v>EODO16116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</row>
        <row r="3725">
          <cell r="E3725" t="str">
            <v>EODO16151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</row>
        <row r="3726">
          <cell r="E3726" t="str">
            <v>EODOAS13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</row>
        <row r="3727">
          <cell r="E3727" t="str">
            <v>EODO1900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</row>
        <row r="3728">
          <cell r="E3728" t="str">
            <v>EODOAS135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</row>
        <row r="3729">
          <cell r="E3729" t="str">
            <v>EODO16067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</row>
        <row r="3730">
          <cell r="E3730" t="str">
            <v>EODO1605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</row>
        <row r="3731">
          <cell r="E3731" t="str">
            <v>EODO16054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</row>
        <row r="3732">
          <cell r="E3732" t="str">
            <v>EODO16055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</row>
        <row r="3733">
          <cell r="E3733" t="str">
            <v>EODO16056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</row>
        <row r="3734">
          <cell r="E3734" t="str">
            <v>EODO16065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</row>
        <row r="3735">
          <cell r="E3735" t="str">
            <v>EODO16066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</row>
        <row r="3736">
          <cell r="E3736" t="str">
            <v>EODOAS14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</row>
        <row r="3737">
          <cell r="E3737" t="str">
            <v>EODO1511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</row>
        <row r="3738">
          <cell r="E3738" t="str">
            <v>EODO15114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</row>
        <row r="3739">
          <cell r="E3739" t="str">
            <v>EODO15115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</row>
        <row r="3740">
          <cell r="E3740" t="str">
            <v>EODO1515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</row>
        <row r="3741">
          <cell r="E3741" t="str">
            <v>EODO15151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</row>
        <row r="3742">
          <cell r="E3742" t="str">
            <v>EODO15155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</row>
        <row r="3743">
          <cell r="E3743" t="str">
            <v>EODOAS235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</row>
        <row r="3744">
          <cell r="E3744" t="str">
            <v>EODO1500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</row>
        <row r="3745">
          <cell r="E3745" t="str">
            <v>EODO15002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</row>
        <row r="3746">
          <cell r="E3746" t="str">
            <v>EODO1502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</row>
        <row r="3747">
          <cell r="E3747" t="str">
            <v>EODO15027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</row>
        <row r="3748">
          <cell r="E3748" t="str">
            <v>EODO1506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</row>
        <row r="3749">
          <cell r="E3749" t="str">
            <v>EODO1509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</row>
        <row r="3750">
          <cell r="E3750" t="str">
            <v>EODOAS24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</row>
        <row r="3751">
          <cell r="E3751" t="str">
            <v>EODO11201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</row>
        <row r="3752">
          <cell r="E3752" t="str">
            <v>EODO11202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</row>
        <row r="3753">
          <cell r="E3753" t="str">
            <v>EODO11206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</row>
        <row r="3754">
          <cell r="E3754" t="str">
            <v>EODO16085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</row>
        <row r="3755">
          <cell r="E3755" t="str">
            <v>EODOAS245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</row>
        <row r="3756">
          <cell r="E3756" t="str">
            <v>EODO1407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</row>
        <row r="3757">
          <cell r="E3757" t="str">
            <v>EODOAS25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</row>
        <row r="3758">
          <cell r="E3758" t="str">
            <v>EODO1602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</row>
        <row r="3759">
          <cell r="E3759" t="str">
            <v>EODO16021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</row>
        <row r="3760">
          <cell r="E3760" t="str">
            <v>EODO16022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</row>
        <row r="3761">
          <cell r="E3761" t="str">
            <v>EODO16023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</row>
        <row r="3762">
          <cell r="E3762" t="str">
            <v>EODO16024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</row>
        <row r="3763">
          <cell r="E3763" t="str">
            <v>EODO16037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</row>
        <row r="3764">
          <cell r="E3764" t="str">
            <v>EODOAS255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</row>
        <row r="3765">
          <cell r="E3765" t="str">
            <v>EODO1400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</row>
        <row r="3766">
          <cell r="E3766" t="str">
            <v>EODO14005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</row>
        <row r="3767">
          <cell r="E3767" t="str">
            <v>EODO1401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</row>
        <row r="3768">
          <cell r="E3768" t="str">
            <v>EODO14085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</row>
        <row r="3769">
          <cell r="E3769" t="str">
            <v>EODO16034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</row>
        <row r="3770">
          <cell r="E3770" t="str">
            <v>EODO16035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</row>
        <row r="3771">
          <cell r="E3771" t="str">
            <v>EODO1608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</row>
        <row r="3772">
          <cell r="E3772" t="str">
            <v>EODO1620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</row>
        <row r="3773">
          <cell r="E3773" t="str">
            <v>EODO18199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</row>
        <row r="3774">
          <cell r="E3774" t="str">
            <v>EODOAS26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</row>
        <row r="3775">
          <cell r="E3775" t="str">
            <v>EODO1392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</row>
        <row r="3776">
          <cell r="E3776" t="str">
            <v>EODOAS265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</row>
        <row r="3777">
          <cell r="E3777" t="str">
            <v>EODO15019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</row>
        <row r="3778">
          <cell r="E3778" t="str">
            <v>EODO15089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</row>
        <row r="3779">
          <cell r="E3779" t="str">
            <v>EODOAS28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</row>
        <row r="3780">
          <cell r="E3780" t="str">
            <v>EODO14082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</row>
        <row r="3781">
          <cell r="E3781" t="str">
            <v>EODO14075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</row>
        <row r="3782">
          <cell r="E3782" t="str">
            <v>EODOAS251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</row>
        <row r="3783">
          <cell r="E3783" t="str">
            <v>EODOAS145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</row>
        <row r="3784">
          <cell r="E3784" t="str">
            <v>EODO1360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</row>
        <row r="3785">
          <cell r="E3785" t="str">
            <v>EODO13602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</row>
        <row r="3786">
          <cell r="E3786" t="str">
            <v>EODO13618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</row>
        <row r="3787">
          <cell r="E3787" t="str">
            <v>EODO13619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</row>
        <row r="3788">
          <cell r="E3788" t="str">
            <v>EODO13626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</row>
        <row r="3789">
          <cell r="E3789" t="str">
            <v>EODO1390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</row>
        <row r="3790">
          <cell r="E3790" t="str">
            <v>EODO13901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</row>
        <row r="3791">
          <cell r="E3791" t="str">
            <v>EODOAS29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</row>
        <row r="3792">
          <cell r="E3792" t="str">
            <v>EODO1362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</row>
        <row r="3793">
          <cell r="E3793" t="str">
            <v>EODO13622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</row>
        <row r="3794">
          <cell r="E3794" t="str">
            <v>EODOAS291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</row>
        <row r="3795">
          <cell r="E3795" t="str">
            <v>EODO1300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</row>
        <row r="3796">
          <cell r="E3796" t="str">
            <v>EODO13611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</row>
        <row r="3797">
          <cell r="E3797" t="str">
            <v>EODOAS292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</row>
        <row r="3798">
          <cell r="E3798" t="str">
            <v>EODO1361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</row>
        <row r="3799">
          <cell r="E3799" t="str">
            <v>EODO13613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</row>
        <row r="3800">
          <cell r="E3800" t="str">
            <v>EODO13623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</row>
        <row r="3801">
          <cell r="E3801" t="str">
            <v>EODO16044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</row>
        <row r="3802">
          <cell r="E3802" t="str">
            <v>EODOAS293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</row>
        <row r="3803">
          <cell r="E3803" t="str">
            <v>EODOAS15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</row>
        <row r="3804">
          <cell r="E3804" t="str">
            <v>EODO1788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</row>
        <row r="3805">
          <cell r="E3805" t="str">
            <v>EODOAS155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</row>
        <row r="3806">
          <cell r="E3806" t="str">
            <v>EODO17871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</row>
        <row r="3807">
          <cell r="E3807" t="str">
            <v>EODO17875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</row>
        <row r="3808">
          <cell r="E3808" t="str">
            <v>EODO17876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</row>
        <row r="3809">
          <cell r="E3809" t="str">
            <v>EODO17877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</row>
        <row r="3810">
          <cell r="E3810" t="str">
            <v>EODO17878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</row>
        <row r="3811">
          <cell r="E3811" t="str">
            <v>EODO17879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</row>
        <row r="3812">
          <cell r="E3812" t="str">
            <v>EODO17881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</row>
        <row r="3813">
          <cell r="E3813" t="str">
            <v>EODOAS16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</row>
        <row r="3814">
          <cell r="E3814" t="str">
            <v>EODOAS00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</row>
        <row r="3815">
          <cell r="E3815" t="str">
            <v>EODO2950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</row>
        <row r="3816">
          <cell r="E3816" t="str">
            <v>EODO21328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</row>
        <row r="3817">
          <cell r="E3817" t="str">
            <v>EODO24015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</row>
        <row r="3818">
          <cell r="E3818" t="str">
            <v>EODOLI105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</row>
        <row r="3819">
          <cell r="E3819" t="str">
            <v>EODO27503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</row>
        <row r="3820">
          <cell r="E3820" t="str">
            <v>EODO27504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</row>
        <row r="3821">
          <cell r="E3821" t="str">
            <v>EODOLI207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</row>
        <row r="3822">
          <cell r="E3822" t="str">
            <v>EODO27502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</row>
        <row r="3823">
          <cell r="E3823" t="str">
            <v>EODO27511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</row>
        <row r="3824">
          <cell r="E3824" t="str">
            <v>EODOLI205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</row>
        <row r="3825">
          <cell r="E3825" t="str">
            <v>EODO25126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</row>
        <row r="3826">
          <cell r="E3826" t="str">
            <v>EODO25109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</row>
        <row r="3827">
          <cell r="E3827" t="str">
            <v>EODOLI305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</row>
        <row r="3828">
          <cell r="E3828" t="str">
            <v>EODO25123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</row>
        <row r="3829">
          <cell r="E3829" t="str">
            <v>EODO25122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</row>
        <row r="3830">
          <cell r="E3830" t="str">
            <v>EODOLI306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</row>
        <row r="3831">
          <cell r="E3831" t="str">
            <v>EODOLI201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</row>
        <row r="3832">
          <cell r="E3832" t="str">
            <v>EODO2750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</row>
        <row r="3833">
          <cell r="E3833" t="str">
            <v>EODO27501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</row>
        <row r="3834">
          <cell r="E3834" t="str">
            <v>EODO27505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</row>
        <row r="3835">
          <cell r="E3835" t="str">
            <v>EODO27506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</row>
        <row r="3836">
          <cell r="E3836" t="str">
            <v>EODOLI31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</row>
        <row r="3837">
          <cell r="E3837" t="str">
            <v>EODO27305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</row>
        <row r="3838">
          <cell r="E3838" t="str">
            <v>EODO2730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</row>
        <row r="3839">
          <cell r="E3839" t="str">
            <v>EODOLI311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</row>
        <row r="3840">
          <cell r="E3840" t="str">
            <v>EODOLI202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</row>
        <row r="3841">
          <cell r="E3841" t="str">
            <v>EODOLI11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</row>
        <row r="3842">
          <cell r="E3842" t="str">
            <v>EODO25305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</row>
        <row r="3843">
          <cell r="E3843" t="str">
            <v>EODO25306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</row>
        <row r="3844">
          <cell r="E3844" t="str">
            <v>EODOLI221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</row>
        <row r="3845">
          <cell r="E3845" t="str">
            <v>EODO26004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</row>
        <row r="3846">
          <cell r="E3846" t="str">
            <v>EODO26005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</row>
        <row r="3847">
          <cell r="E3847" t="str">
            <v>EODOLI29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</row>
        <row r="3848">
          <cell r="E3848" t="str">
            <v>EODO2500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</row>
        <row r="3849">
          <cell r="E3849" t="str">
            <v>EODO2502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</row>
        <row r="3850">
          <cell r="E3850" t="str">
            <v>EODO25025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</row>
        <row r="3851">
          <cell r="E3851" t="str">
            <v>EODOLI21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</row>
        <row r="3852">
          <cell r="E3852" t="str">
            <v>EODO2511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</row>
        <row r="3853">
          <cell r="E3853" t="str">
            <v>EODO2600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</row>
        <row r="3854">
          <cell r="E3854" t="str">
            <v>EODO26001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</row>
        <row r="3855">
          <cell r="E3855" t="str">
            <v>EODOLI215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</row>
        <row r="3856">
          <cell r="E3856" t="str">
            <v>EODO26002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</row>
        <row r="3857">
          <cell r="E3857" t="str">
            <v>EODO26003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</row>
        <row r="3858">
          <cell r="E3858" t="str">
            <v>EODOLI22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</row>
        <row r="3859">
          <cell r="E3859" t="str">
            <v>EODO25304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</row>
        <row r="3860">
          <cell r="E3860" t="str">
            <v>EODO25301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</row>
        <row r="3861">
          <cell r="E3861" t="str">
            <v>EODO2535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</row>
        <row r="3862">
          <cell r="E3862" t="str">
            <v>EODO25355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</row>
        <row r="3863">
          <cell r="E3863" t="str">
            <v>EODOLI27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</row>
        <row r="3864">
          <cell r="E3864" t="str">
            <v>EODOLI115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</row>
        <row r="3865">
          <cell r="E3865" t="str">
            <v>EODO2130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</row>
        <row r="3866">
          <cell r="E3866" t="str">
            <v>EODO21319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</row>
        <row r="3867">
          <cell r="E3867" t="str">
            <v>EODO2135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</row>
        <row r="3868">
          <cell r="E3868" t="str">
            <v>EODOLI225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</row>
        <row r="3869">
          <cell r="E3869" t="str">
            <v>EODO21203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</row>
        <row r="3870">
          <cell r="E3870" t="str">
            <v>EODO21204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</row>
        <row r="3871">
          <cell r="E3871" t="str">
            <v>EODO21095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</row>
        <row r="3872">
          <cell r="E3872" t="str">
            <v>EODO2120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</row>
        <row r="3873">
          <cell r="E3873" t="str">
            <v>EODO21201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</row>
        <row r="3874">
          <cell r="E3874" t="str">
            <v>EODO2121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</row>
        <row r="3875">
          <cell r="E3875" t="str">
            <v>EODOLI23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</row>
        <row r="3876">
          <cell r="E3876" t="str">
            <v>EODO21086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</row>
        <row r="3877">
          <cell r="E3877" t="str">
            <v>EODO21087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</row>
        <row r="3878">
          <cell r="E3878" t="str">
            <v>EODOLI235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</row>
        <row r="3879">
          <cell r="E3879" t="str">
            <v>EODO23001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</row>
        <row r="3880">
          <cell r="E3880" t="str">
            <v>EODO23002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</row>
        <row r="3881">
          <cell r="E3881" t="str">
            <v>EODOLI24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</row>
        <row r="3882">
          <cell r="E3882" t="str">
            <v>EODO2000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</row>
        <row r="3883">
          <cell r="E3883" t="str">
            <v>EODO20108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</row>
        <row r="3884">
          <cell r="E3884" t="str">
            <v>EODO2011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</row>
        <row r="3885">
          <cell r="E3885" t="str">
            <v>EODOLI245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</row>
        <row r="3886">
          <cell r="E3886" t="str">
            <v>EODO2111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</row>
        <row r="3887">
          <cell r="E3887" t="str">
            <v>EODO2141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</row>
        <row r="3888">
          <cell r="E3888" t="str">
            <v>EODO2102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</row>
        <row r="3889">
          <cell r="E3889" t="str">
            <v>EODO2002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</row>
        <row r="3890">
          <cell r="E3890" t="str">
            <v>EODO21246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</row>
        <row r="3891">
          <cell r="E3891" t="str">
            <v>EODO2300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</row>
        <row r="3892">
          <cell r="E3892" t="str">
            <v>EODO20001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</row>
        <row r="3893">
          <cell r="E3893" t="str">
            <v>EODO20015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</row>
        <row r="3894">
          <cell r="E3894" t="str">
            <v>EODO2109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</row>
        <row r="3895">
          <cell r="E3895" t="str">
            <v>EODO21098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</row>
        <row r="3896">
          <cell r="E3896" t="str">
            <v>EODOFTP01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</row>
        <row r="3897">
          <cell r="E3897" t="str">
            <v>EODO2095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</row>
        <row r="3898">
          <cell r="E3898" t="str">
            <v>EODO21202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</row>
        <row r="3899">
          <cell r="E3899" t="str">
            <v>EODOLI25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</row>
        <row r="3900">
          <cell r="E3900" t="str">
            <v>EODO21088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</row>
        <row r="3901">
          <cell r="E3901" t="str">
            <v>EODO2140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</row>
        <row r="3902">
          <cell r="E3902" t="str">
            <v>EODOLI255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</row>
        <row r="3903">
          <cell r="E3903" t="str">
            <v>EODO20215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</row>
        <row r="3904">
          <cell r="E3904" t="str">
            <v>EODO20272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</row>
        <row r="3905">
          <cell r="E3905" t="str">
            <v>EODOLI26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</row>
        <row r="3906">
          <cell r="E3906" t="str">
            <v>EODO21089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</row>
        <row r="3907">
          <cell r="E3907" t="str">
            <v>EODOLI265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</row>
        <row r="3908">
          <cell r="E3908" t="str">
            <v>EODO21085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</row>
        <row r="3909">
          <cell r="E3909" t="str">
            <v>EODOLI12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</row>
        <row r="3910">
          <cell r="E3910" t="str">
            <v>EODO24011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</row>
        <row r="3911">
          <cell r="E3911" t="str">
            <v>EODO24012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</row>
        <row r="3912">
          <cell r="E3912" t="str">
            <v>EODOLI266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</row>
        <row r="3913">
          <cell r="E3913" t="str">
            <v>EODO24005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</row>
        <row r="3914">
          <cell r="E3914" t="str">
            <v>EODO2401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</row>
        <row r="3915">
          <cell r="E3915" t="str">
            <v>EODOLI267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</row>
        <row r="3916">
          <cell r="E3916" t="str">
            <v>EODO24016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</row>
        <row r="3917">
          <cell r="E3917" t="str">
            <v>EODO24002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</row>
        <row r="3918">
          <cell r="E3918" t="str">
            <v>EODOLI268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</row>
        <row r="3919">
          <cell r="E3919" t="str">
            <v>EODO21081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</row>
        <row r="3920">
          <cell r="E3920" t="str">
            <v>EODO2400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</row>
        <row r="3921">
          <cell r="E3921" t="str">
            <v>EODO24001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</row>
        <row r="3922">
          <cell r="E3922" t="str">
            <v>EODO24003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</row>
        <row r="3923">
          <cell r="E3923" t="str">
            <v>EODOLI269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</row>
        <row r="3924">
          <cell r="E3924" t="str">
            <v>EODOLI125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</row>
        <row r="3925">
          <cell r="E3925" t="str">
            <v>EODO11205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</row>
        <row r="3926">
          <cell r="E3926" t="str">
            <v>EODO11204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</row>
        <row r="3927">
          <cell r="E3927" t="str">
            <v>EODO11225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</row>
        <row r="3928">
          <cell r="E3928" t="str">
            <v>EODO1123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</row>
        <row r="3929">
          <cell r="E3929" t="str">
            <v>EODO11235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</row>
        <row r="3930">
          <cell r="E3930" t="str">
            <v>EODO1124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</row>
        <row r="3931">
          <cell r="E3931" t="str">
            <v>EODOLI13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</row>
        <row r="3932">
          <cell r="E3932" t="str">
            <v>EODO22024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</row>
        <row r="3933">
          <cell r="E3933" t="str">
            <v>EODO22025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</row>
        <row r="3934">
          <cell r="E3934" t="str">
            <v>EODO2203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</row>
        <row r="3935">
          <cell r="E3935" t="str">
            <v>EODO22032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</row>
        <row r="3936">
          <cell r="E3936" t="str">
            <v>EODO22033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</row>
        <row r="3937">
          <cell r="E3937" t="str">
            <v>EODOLI135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</row>
        <row r="3938">
          <cell r="E3938" t="str">
            <v>EODO21445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</row>
        <row r="3939">
          <cell r="E3939" t="str">
            <v>EODO21446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</row>
        <row r="3940">
          <cell r="E3940" t="str">
            <v>EODO21447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</row>
        <row r="3941">
          <cell r="E3941" t="str">
            <v>EODO21448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</row>
        <row r="3942">
          <cell r="E3942" t="str">
            <v>EODO21449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</row>
        <row r="3943">
          <cell r="E3943" t="str">
            <v>EODO2145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</row>
        <row r="3944">
          <cell r="E3944" t="str">
            <v>EODOLI271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</row>
        <row r="3945">
          <cell r="E3945" t="str">
            <v>EODO21421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</row>
        <row r="3946">
          <cell r="E3946" t="str">
            <v>EODO21423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</row>
        <row r="3947">
          <cell r="E3947" t="str">
            <v>EODOLI272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</row>
        <row r="3948">
          <cell r="E3948" t="str">
            <v>EODO21083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</row>
        <row r="3949">
          <cell r="E3949" t="str">
            <v>EODO21084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</row>
        <row r="3950">
          <cell r="E3950" t="str">
            <v>EODO21404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</row>
        <row r="3951">
          <cell r="E3951" t="str">
            <v>EODOLI273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</row>
        <row r="3952">
          <cell r="E3952" t="str">
            <v>EODOLI14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</row>
        <row r="3953">
          <cell r="E3953" t="str">
            <v>EODO21223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</row>
        <row r="3954">
          <cell r="E3954" t="str">
            <v>EODO21224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</row>
        <row r="3955">
          <cell r="E3955" t="str">
            <v>EODOLI145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</row>
        <row r="3956">
          <cell r="E3956" t="str">
            <v>EODO21623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</row>
        <row r="3957">
          <cell r="E3957" t="str">
            <v>EODO2160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</row>
        <row r="3958">
          <cell r="E3958" t="str">
            <v>EODO2161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</row>
        <row r="3959">
          <cell r="E3959" t="str">
            <v>EODO21611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</row>
        <row r="3960">
          <cell r="E3960" t="str">
            <v>EODO2162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</row>
        <row r="3961">
          <cell r="E3961" t="str">
            <v>EODO21621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</row>
        <row r="3962">
          <cell r="E3962" t="str">
            <v>EODO21622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</row>
        <row r="3963">
          <cell r="E3963" t="str">
            <v>EODOLI15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</row>
        <row r="3964">
          <cell r="E3964" t="str">
            <v>EODO2108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</row>
        <row r="3965">
          <cell r="E3965" t="str">
            <v>EODO21079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</row>
        <row r="3966">
          <cell r="E3966" t="str">
            <v>EODOLI155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</row>
        <row r="3967">
          <cell r="E3967" t="str">
            <v>EODO23501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</row>
        <row r="3968">
          <cell r="E3968" t="str">
            <v>EODO23502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</row>
        <row r="3969">
          <cell r="E3969" t="str">
            <v>EODOLI275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</row>
        <row r="3970">
          <cell r="E3970" t="str">
            <v>EODO2350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</row>
        <row r="3971">
          <cell r="E3971" t="str">
            <v>EODOLI28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</row>
        <row r="3972">
          <cell r="E3972" t="str">
            <v>EODOLI117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</row>
        <row r="3973">
          <cell r="E3973" t="str">
            <v>EODO2150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</row>
        <row r="3974">
          <cell r="E3974" t="str">
            <v>EODO2151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</row>
        <row r="3975">
          <cell r="E3975" t="str">
            <v>EODO21515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</row>
        <row r="3976">
          <cell r="E3976" t="str">
            <v>EODOLI251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</row>
        <row r="3977">
          <cell r="E3977" t="str">
            <v>EODOLI00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</row>
        <row r="3978">
          <cell r="E3978" t="str">
            <v>EODO3000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</row>
        <row r="3979">
          <cell r="E3979" t="str">
            <v>EODOEQ105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</row>
        <row r="3980">
          <cell r="E3980" t="str">
            <v>EODO3001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</row>
        <row r="3981">
          <cell r="E3981" t="str">
            <v>EODO30011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</row>
        <row r="3982">
          <cell r="E3982" t="str">
            <v>EODO30201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</row>
        <row r="3983">
          <cell r="E3983" t="str">
            <v>EODOEQ11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</row>
        <row r="3984">
          <cell r="E3984" t="str">
            <v>EODO3040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</row>
        <row r="3985">
          <cell r="E3985" t="str">
            <v>EODO3041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</row>
        <row r="3986">
          <cell r="E3986" t="str">
            <v>EODO3042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</row>
        <row r="3987">
          <cell r="E3987" t="str">
            <v>EODOEQ31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</row>
        <row r="3988">
          <cell r="E3988" t="str">
            <v>EODO30421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</row>
        <row r="3989">
          <cell r="E3989" t="str">
            <v>EODO30405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</row>
        <row r="3990">
          <cell r="E3990" t="str">
            <v>EODOEQ20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</row>
        <row r="3991">
          <cell r="E3991" t="str">
            <v>EODO3013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</row>
        <row r="3992">
          <cell r="E3992" t="str">
            <v>EODO30131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</row>
        <row r="3993">
          <cell r="E3993" t="str">
            <v>EODO30132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</row>
        <row r="3994">
          <cell r="E3994" t="str">
            <v>EODO30135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</row>
        <row r="3995">
          <cell r="E3995" t="str">
            <v>EODO3014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</row>
        <row r="3996">
          <cell r="E3996" t="str">
            <v>EODO30145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</row>
        <row r="3997">
          <cell r="E3997" t="str">
            <v>EODOEQ205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</row>
        <row r="3998">
          <cell r="E3998" t="str">
            <v>EODO3010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</row>
        <row r="3999">
          <cell r="E3999" t="str">
            <v>EODO30101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</row>
        <row r="4000">
          <cell r="E4000" t="str">
            <v>EODO30102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</row>
        <row r="4001">
          <cell r="E4001" t="str">
            <v>EODO30105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</row>
        <row r="4002">
          <cell r="E4002" t="str">
            <v>EODOFTP02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</row>
        <row r="4003">
          <cell r="E4003" t="str">
            <v>EODOEQ21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</row>
        <row r="4004">
          <cell r="E4004" t="str">
            <v>EODO30115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</row>
        <row r="4005">
          <cell r="E4005" t="str">
            <v>EODO3012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</row>
        <row r="4006">
          <cell r="E4006" t="str">
            <v>EODO3015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</row>
        <row r="4007">
          <cell r="E4007" t="str">
            <v>EODOEQ215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</row>
        <row r="4008">
          <cell r="E4008" t="str">
            <v>EODOEQ115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</row>
        <row r="4009">
          <cell r="E4009" t="str">
            <v>EODO30202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</row>
        <row r="4010">
          <cell r="E4010" t="str">
            <v>EODO30205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</row>
        <row r="4011">
          <cell r="E4011" t="str">
            <v>EODO3020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</row>
        <row r="4012">
          <cell r="E4012" t="str">
            <v>EODO3021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</row>
        <row r="4013">
          <cell r="E4013" t="str">
            <v>EODO3022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</row>
        <row r="4014">
          <cell r="E4014" t="str">
            <v>EODOEQ12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</row>
        <row r="4015">
          <cell r="E4015" t="str">
            <v>EODOEQ00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</row>
        <row r="4016">
          <cell r="E4016" t="str">
            <v>EODOLE00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</row>
        <row r="4017">
          <cell r="E4017" t="str">
            <v>EODOBS00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</row>
        <row r="4018">
          <cell r="E4018" t="str">
            <v>US1950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</row>
        <row r="4019">
          <cell r="E4019" t="str">
            <v>US10001</v>
          </cell>
          <cell r="F4019">
            <v>0</v>
          </cell>
          <cell r="G4019">
            <v>212.21</v>
          </cell>
          <cell r="H4019">
            <v>0</v>
          </cell>
          <cell r="I4019">
            <v>212.21</v>
          </cell>
        </row>
        <row r="4020">
          <cell r="E4020" t="str">
            <v>US10003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</row>
        <row r="4021">
          <cell r="E4021" t="str">
            <v>US10019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</row>
        <row r="4022">
          <cell r="E4022" t="str">
            <v>USAS200</v>
          </cell>
          <cell r="F4022">
            <v>0</v>
          </cell>
          <cell r="G4022">
            <v>212.21</v>
          </cell>
          <cell r="H4022">
            <v>0</v>
          </cell>
          <cell r="I4022">
            <v>212.21</v>
          </cell>
        </row>
        <row r="4023">
          <cell r="E4023" t="str">
            <v>US10312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</row>
        <row r="4024">
          <cell r="E4024" t="str">
            <v>USAS205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</row>
        <row r="4025">
          <cell r="E4025" t="str">
            <v>USAS105</v>
          </cell>
          <cell r="F4025">
            <v>0</v>
          </cell>
          <cell r="G4025">
            <v>212.21</v>
          </cell>
          <cell r="H4025">
            <v>0</v>
          </cell>
          <cell r="I4025">
            <v>212.21</v>
          </cell>
        </row>
        <row r="4026">
          <cell r="E4026" t="str">
            <v>US1130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</row>
        <row r="4027">
          <cell r="E4027" t="str">
            <v>US11315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</row>
        <row r="4028">
          <cell r="E4028" t="str">
            <v>US1132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</row>
        <row r="4029">
          <cell r="E4029" t="str">
            <v>US1133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</row>
        <row r="4030">
          <cell r="E4030" t="str">
            <v>US11396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</row>
        <row r="4031">
          <cell r="E4031" t="str">
            <v>US1140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</row>
        <row r="4032">
          <cell r="E4032" t="str">
            <v>US11401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</row>
        <row r="4033">
          <cell r="E4033" t="str">
            <v>US1142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</row>
        <row r="4034">
          <cell r="E4034" t="str">
            <v>US11421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</row>
        <row r="4035">
          <cell r="E4035" t="str">
            <v>US13608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</row>
        <row r="4036">
          <cell r="E4036" t="str">
            <v>US13625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</row>
        <row r="4037">
          <cell r="E4037" t="str">
            <v>USAS215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</row>
        <row r="4038">
          <cell r="E4038" t="str">
            <v>US1113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</row>
        <row r="4039">
          <cell r="E4039" t="str">
            <v>US11131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</row>
        <row r="4040">
          <cell r="E4040" t="str">
            <v>US1100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</row>
        <row r="4041">
          <cell r="E4041" t="str">
            <v>US11005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</row>
        <row r="4042">
          <cell r="E4042" t="str">
            <v>US11006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</row>
        <row r="4043">
          <cell r="E4043" t="str">
            <v>US1101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</row>
        <row r="4044">
          <cell r="E4044" t="str">
            <v>US11015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</row>
        <row r="4045">
          <cell r="E4045" t="str">
            <v>US11016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</row>
        <row r="4046">
          <cell r="E4046" t="str">
            <v>US11017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</row>
        <row r="4047">
          <cell r="E4047" t="str">
            <v>US1102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</row>
        <row r="4048">
          <cell r="E4048" t="str">
            <v>US11021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</row>
        <row r="4049">
          <cell r="E4049" t="str">
            <v>US11025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</row>
        <row r="4050">
          <cell r="E4050" t="str">
            <v>US1103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</row>
        <row r="4051">
          <cell r="E4051" t="str">
            <v>US11035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</row>
        <row r="4052">
          <cell r="E4052" t="str">
            <v>US1104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</row>
        <row r="4053">
          <cell r="E4053" t="str">
            <v>US1110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</row>
        <row r="4054">
          <cell r="E4054" t="str">
            <v>US11101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</row>
        <row r="4055">
          <cell r="E4055" t="str">
            <v>US11102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</row>
        <row r="4056">
          <cell r="E4056" t="str">
            <v>US11105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</row>
        <row r="4057">
          <cell r="E4057" t="str">
            <v>US1111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</row>
        <row r="4058">
          <cell r="E4058" t="str">
            <v>US11115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</row>
        <row r="4059">
          <cell r="E4059" t="str">
            <v>US11116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</row>
        <row r="4060">
          <cell r="E4060" t="str">
            <v>US11117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</row>
        <row r="4061">
          <cell r="E4061" t="str">
            <v>US1112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</row>
        <row r="4062">
          <cell r="E4062" t="str">
            <v>US11125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</row>
        <row r="4063">
          <cell r="E4063" t="str">
            <v>US11129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</row>
        <row r="4064">
          <cell r="E4064" t="str">
            <v>US11132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</row>
        <row r="4065">
          <cell r="E4065" t="str">
            <v>US11175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</row>
        <row r="4066">
          <cell r="E4066" t="str">
            <v>US11176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</row>
        <row r="4067">
          <cell r="E4067" t="str">
            <v>US11177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</row>
        <row r="4068">
          <cell r="E4068" t="str">
            <v>US11178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</row>
        <row r="4069">
          <cell r="E4069" t="str">
            <v>USAS22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</row>
        <row r="4070">
          <cell r="E4070" t="str">
            <v>US1191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</row>
        <row r="4071">
          <cell r="E4071" t="str">
            <v>US11911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</row>
        <row r="4072">
          <cell r="E4072" t="str">
            <v>US11912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</row>
        <row r="4073">
          <cell r="E4073" t="str">
            <v>US11913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</row>
        <row r="4074">
          <cell r="E4074" t="str">
            <v>US10580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</row>
        <row r="4075">
          <cell r="E4075" t="str">
            <v>US105801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</row>
        <row r="4076">
          <cell r="E4076" t="str">
            <v>US105802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</row>
        <row r="4077">
          <cell r="E4077" t="str">
            <v>US105803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</row>
        <row r="4078">
          <cell r="E4078" t="str">
            <v>US105804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</row>
        <row r="4079">
          <cell r="E4079" t="str">
            <v>US105805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</row>
        <row r="4080">
          <cell r="E4080" t="str">
            <v>US20580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</row>
        <row r="4081">
          <cell r="E4081" t="str">
            <v>US205801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</row>
        <row r="4082">
          <cell r="E4082" t="str">
            <v>US205802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</row>
        <row r="4083">
          <cell r="E4083" t="str">
            <v>US205803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</row>
        <row r="4084">
          <cell r="E4084" t="str">
            <v>US205804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</row>
        <row r="4085">
          <cell r="E4085" t="str">
            <v>US205805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</row>
        <row r="4086">
          <cell r="E4086" t="str">
            <v>US205806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</row>
        <row r="4087">
          <cell r="E4087" t="str">
            <v>US205807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</row>
        <row r="4088">
          <cell r="E4088" t="str">
            <v>US205808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</row>
        <row r="4089">
          <cell r="E4089" t="str">
            <v>US205809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</row>
        <row r="4090">
          <cell r="E4090" t="str">
            <v>US20581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</row>
        <row r="4091">
          <cell r="E4091" t="str">
            <v>US205811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</row>
        <row r="4092">
          <cell r="E4092" t="str">
            <v>US205812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</row>
        <row r="4093">
          <cell r="E4093" t="str">
            <v>US205813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</row>
        <row r="4094">
          <cell r="E4094" t="str">
            <v>US205814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</row>
        <row r="4095">
          <cell r="E4095" t="str">
            <v>US30580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</row>
        <row r="4096">
          <cell r="E4096" t="str">
            <v>US305801</v>
          </cell>
          <cell r="F4096">
            <v>0</v>
          </cell>
          <cell r="G4096">
            <v>0</v>
          </cell>
          <c